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workfile\전략사업팀\2021년\2021 하반기 글로벌일자리대전\안내\"/>
    </mc:Choice>
  </mc:AlternateContent>
  <bookViews>
    <workbookView xWindow="0" yWindow="0" windowWidth="28800" windowHeight="11892"/>
  </bookViews>
  <sheets>
    <sheet name="★화상면접 참가기업 공고URL" sheetId="1" r:id="rId1"/>
  </sheets>
  <externalReferences>
    <externalReference r:id="rId2"/>
    <externalReference r:id="rId3"/>
  </externalReferences>
  <definedNames>
    <definedName name="_xlnm._FilterDatabase" localSheetId="0" hidden="1">'★화상면접 참가기업 공고URL'!$B$5:$J$151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기업성격" localSheetId="0">#REF!</definedName>
    <definedName name="기업성격">#REF!</definedName>
    <definedName name="채용분야">'[1]2018실포스팅건수'!$R$13:$R$21</definedName>
    <definedName name="취업raw">OFFSET([2]취업!$B$1,0,0,COUNTA([2]취업!$B:$B),44)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Windows 사용자</author>
  </authors>
  <commentList>
    <comment ref="J5" authorId="0" shapeId="0">
      <text>
        <r>
          <rPr>
            <b/>
            <sz val="9"/>
            <color indexed="81"/>
            <rFont val="Tahoma"/>
            <family val="2"/>
          </rPr>
          <t xml:space="preserve">Match Array
Index Array
</t>
        </r>
        <r>
          <rPr>
            <b/>
            <sz val="9"/>
            <color indexed="81"/>
            <rFont val="돋움"/>
            <family val="3"/>
            <charset val="129"/>
          </rPr>
          <t>가장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최신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구인인원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파일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참고해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교체</t>
        </r>
        <r>
          <rPr>
            <b/>
            <sz val="9"/>
            <color indexed="81"/>
            <rFont val="Tahoma"/>
            <family val="2"/>
          </rPr>
          <t xml:space="preserve">!!!
</t>
        </r>
      </text>
    </comment>
  </commentList>
</comments>
</file>

<file path=xl/sharedStrings.xml><?xml version="1.0" encoding="utf-8"?>
<sst xmlns="http://schemas.openxmlformats.org/spreadsheetml/2006/main" count="1396" uniqueCount="511">
  <si>
    <t>연번</t>
    <phoneticPr fontId="2" type="noConversion"/>
  </si>
  <si>
    <t>업체명(영문)</t>
    <phoneticPr fontId="2" type="noConversion"/>
  </si>
  <si>
    <t>국가명</t>
    <phoneticPr fontId="2" type="noConversion"/>
  </si>
  <si>
    <t>관할무역관</t>
  </si>
  <si>
    <t>세부업종</t>
    <phoneticPr fontId="2" type="noConversion"/>
  </si>
  <si>
    <t>세부 
채용분야</t>
    <phoneticPr fontId="2" type="noConversion"/>
  </si>
  <si>
    <t>채용분야
(직종)</t>
    <phoneticPr fontId="2" type="noConversion"/>
  </si>
  <si>
    <t>모집인원</t>
    <phoneticPr fontId="2" type="noConversion"/>
  </si>
  <si>
    <t>공고 URL</t>
    <phoneticPr fontId="2" type="noConversion"/>
  </si>
  <si>
    <t>TDCX</t>
  </si>
  <si>
    <t>말레이시아</t>
  </si>
  <si>
    <t>쿠알라룸푸르</t>
  </si>
  <si>
    <t>기타 사무지원 서비스업</t>
  </si>
  <si>
    <t>그 외 전문서비스 관리자</t>
  </si>
  <si>
    <t>사무/관리직</t>
  </si>
  <si>
    <t>https://www.worldjob.or.kr/advnc/epmtLink.do?joCrtfcNo=E20210804034&amp;joCrtfcDsp=1&amp;joCrtfcDspSn=1</t>
  </si>
  <si>
    <t>영업관리 사무원</t>
  </si>
  <si>
    <t>https://www.worldjob.or.kr/advnc/epmtLink.do?joCrtfcNo=E20210806015&amp;joCrtfcDsp=1&amp;joCrtfcDspSn=1</t>
  </si>
  <si>
    <t>기획·홍보 및 광고 관리자</t>
  </si>
  <si>
    <t>https://www.worldjob.or.kr/advnc/epmtLink.do?joCrtfcNo=E20210806016&amp;joCrtfcDsp=1&amp;joCrtfcDspSn=1</t>
  </si>
  <si>
    <t>보안 관제원</t>
  </si>
  <si>
    <t>기타서비스직</t>
  </si>
  <si>
    <t>https://www.worldjob.or.kr/advnc/epmtLink.do?joCrtfcNo=E20210806018&amp;joCrtfcDsp=1&amp;joCrtfcDspSn=1</t>
  </si>
  <si>
    <t>Majorel</t>
  </si>
  <si>
    <t>전화 상담원</t>
  </si>
  <si>
    <t>https://www.worldjob.or.kr/advnc/epmtLink.do?joCrtfcNo=E20210811020&amp;joCrtfcDsp=1&amp;joCrtfcDspSn=1</t>
  </si>
  <si>
    <t>Seegene Canada</t>
  </si>
  <si>
    <t>캐나다</t>
  </si>
  <si>
    <t>토론토</t>
  </si>
  <si>
    <t>그외 기타 의료용 기기 제조업</t>
  </si>
  <si>
    <t>의료기기 설치 및 수리원</t>
  </si>
  <si>
    <t>기능직</t>
  </si>
  <si>
    <t>https://www.worldjob.or.kr/advnc/epmtLink.do?joCrtfcNo=E20210729004&amp;joCrtfcDsp=1&amp;joCrtfcDspSn=1</t>
  </si>
  <si>
    <t>Vectornate USA</t>
  </si>
  <si>
    <t>미국</t>
  </si>
  <si>
    <t>뉴욕</t>
  </si>
  <si>
    <t>그외 기타 달리 분류되지 않은 제품 제조업</t>
  </si>
  <si>
    <t>정보 시스템 운영자</t>
  </si>
  <si>
    <t>https://www.worldjob.or.kr/advnc/epmtLink.do?joCrtfcNo=E20210812002&amp;joCrtfcDsp=1&amp;joCrtfcDspSn=1</t>
  </si>
  <si>
    <t>Teleperformance</t>
  </si>
  <si>
    <t>그 외 판매 및 고객 서비스 관리자</t>
  </si>
  <si>
    <t>https://www.worldjob.or.kr/advnc/epmtLink.do?joCrtfcNo=E20210812003&amp;joCrtfcDsp=1&amp;joCrtfcDspSn=1</t>
  </si>
  <si>
    <t>https://www.worldjob.or.kr/advnc/epmtLink.do?joCrtfcNo=E20210812004&amp;joCrtfcDsp=1&amp;joCrtfcDspSn=1</t>
  </si>
  <si>
    <t>통신기술 기술자 및 연구원</t>
  </si>
  <si>
    <t>연구직</t>
  </si>
  <si>
    <t>https://www.worldjob.or.kr/advnc/epmtLink.do?joCrtfcNo=E20210812005&amp;joCrtfcDsp=1&amp;joCrtfcDspSn=1</t>
  </si>
  <si>
    <t>Lotte Plaza</t>
  </si>
  <si>
    <t>워싱턴</t>
  </si>
  <si>
    <t>기타 음·식료품 위주 종합 소매업</t>
  </si>
  <si>
    <t>판매관련 관리자</t>
  </si>
  <si>
    <t>https://www.worldjob.or.kr/advnc/epmtLink.do?joCrtfcNo=E20210817003&amp;joCrtfcDsp=1&amp;joCrtfcDspSn=1</t>
  </si>
  <si>
    <t>우리은행 베트남</t>
  </si>
  <si>
    <t>베트남</t>
  </si>
  <si>
    <t>호치민</t>
  </si>
  <si>
    <t>국내은행</t>
  </si>
  <si>
    <t>은행 사무원</t>
  </si>
  <si>
    <t>https://www.worldjob.or.kr/advnc/epmtLink.do?joCrtfcNo=E20210816006&amp;joCrtfcDsp=1&amp;joCrtfcDspSn=1</t>
  </si>
  <si>
    <t>Startek</t>
  </si>
  <si>
    <t>여행관련 관리자</t>
  </si>
  <si>
    <t>https://www.worldjob.or.kr/advnc/epmtLink.do?joCrtfcNo=E20210820009&amp;joCrtfcDsp=1&amp;joCrtfcDspSn=1</t>
  </si>
  <si>
    <t>고려무역</t>
  </si>
  <si>
    <t>싱가포르</t>
  </si>
  <si>
    <t>상품 종합 도매업</t>
  </si>
  <si>
    <t>무역 사무원</t>
  </si>
  <si>
    <t>https://www.worldjob.or.kr/advnc/epmtLink.do?joCrtfcNo=E20210820029&amp;joCrtfcDsp=1&amp;joCrtfcDspSn=1</t>
  </si>
  <si>
    <t>https://www.worldjob.or.kr/advnc/epmtLink.do?joCrtfcNo=E20210820030&amp;joCrtfcDsp=1&amp;joCrtfcDspSn=1</t>
  </si>
  <si>
    <t>https://www.worldjob.or.kr/advnc/epmtLink.do?joCrtfcNo=E20210820031&amp;joCrtfcDsp=1&amp;joCrtfcDspSn=1</t>
  </si>
  <si>
    <t>Visa Plan</t>
  </si>
  <si>
    <t>호주</t>
  </si>
  <si>
    <t>멜버른</t>
  </si>
  <si>
    <t>기타 법무관련 서비스업</t>
  </si>
  <si>
    <t>그 외 기획 및 마케팅 사무원</t>
  </si>
  <si>
    <t>https://www.worldjob.or.kr/advnc/epmtLink.do?joCrtfcNo=E20210817008&amp;joCrtfcDsp=1&amp;joCrtfcDspSn=1</t>
  </si>
  <si>
    <t>Zarrin</t>
  </si>
  <si>
    <t>한식 음식점업</t>
  </si>
  <si>
    <t>한식 조리사</t>
  </si>
  <si>
    <t>요식서비스직</t>
  </si>
  <si>
    <t>https://www.worldjob.or.kr/advnc/epmtLink.do?joCrtfcNo=E20210723010&amp;joCrtfcDsp=1&amp;joCrtfcDspSn=1</t>
  </si>
  <si>
    <t>DUTCO TENNANT LLC</t>
  </si>
  <si>
    <t>쿠웨이트, KSA</t>
  </si>
  <si>
    <t>두바이</t>
  </si>
  <si>
    <t>산업플랜트 건설업</t>
  </si>
  <si>
    <t>그 외 기술 영업원</t>
  </si>
  <si>
    <t>영업직</t>
  </si>
  <si>
    <t>https://www.worldjob.or.kr/advnc/epmtLink.do?joCrtfcNo=E20210824028&amp;joCrtfcDsp=1&amp;joCrtfcDspSn=1</t>
  </si>
  <si>
    <t>KVB Manufacturing and Export</t>
  </si>
  <si>
    <t>생산관리 사무원</t>
  </si>
  <si>
    <t>https://www.worldjob.or.kr/advnc/epmtLink.do?joCrtfcNo=E20210819026&amp;joCrtfcDsp=1&amp;joCrtfcDspSn=1</t>
  </si>
  <si>
    <t>그 외 제품생산관련 관리자</t>
  </si>
  <si>
    <t>https://www.worldjob.or.kr/advnc/epmtLink.do?joCrtfcNo=E20210819027&amp;joCrtfcDsp=1&amp;joCrtfcDspSn=1</t>
  </si>
  <si>
    <t>코오롱인더스트리 베트남</t>
  </si>
  <si>
    <t>그외 기타 자동차 부품 제조업</t>
  </si>
  <si>
    <t>그 외 행정 및 경영지원 관리자</t>
  </si>
  <si>
    <t>https://www.worldjob.or.kr/advnc/epmtLink.do?joCrtfcNo=E20210824039&amp;joCrtfcDsp=1&amp;joCrtfcDspSn=1</t>
  </si>
  <si>
    <t>SARAM HR</t>
  </si>
  <si>
    <t>멕시코</t>
  </si>
  <si>
    <t>멕시코시티</t>
  </si>
  <si>
    <t>인력공급업</t>
  </si>
  <si>
    <t>총무 사무원</t>
  </si>
  <si>
    <t>https://www.worldjob.or.kr/advnc/epmtLink.do?joCrtfcNo=E20210826007&amp;joCrtfcDsp=1&amp;joCrtfcDspSn=1</t>
  </si>
  <si>
    <t>https://www.worldjob.or.kr/advnc/epmtLink.do?joCrtfcNo=E20210826008&amp;joCrtfcDsp=1&amp;joCrtfcDspSn=1</t>
  </si>
  <si>
    <t>자재 및 구매 관리자</t>
  </si>
  <si>
    <t>https://www.worldjob.or.kr/advnc/epmtLink.do?joCrtfcNo=E20210826009&amp;joCrtfcDsp=1&amp;joCrtfcDspSn=1</t>
  </si>
  <si>
    <t>오스템임플란트 중동법인</t>
  </si>
  <si>
    <t>아랍에미리트</t>
  </si>
  <si>
    <t>치과용 기기 제조업</t>
  </si>
  <si>
    <t>해외 영업원</t>
  </si>
  <si>
    <t>https://www.worldjob.or.kr/advnc/epmtLink.do?joCrtfcNo=E20210826024&amp;joCrtfcDsp=1&amp;joCrtfcDspSn=1</t>
  </si>
  <si>
    <t>Palm USA</t>
  </si>
  <si>
    <t>시카고</t>
  </si>
  <si>
    <t>신발 도매업</t>
  </si>
  <si>
    <t>https://www.worldjob.or.kr/advnc/epmtLink.do?joCrtfcNo=E20210824003&amp;joCrtfcDsp=1&amp;joCrtfcDspSn=1</t>
  </si>
  <si>
    <t>Daechang Seat Co.</t>
  </si>
  <si>
    <t>품질관리 사무원</t>
  </si>
  <si>
    <t>https://www.worldjob.or.kr/advnc/epmtLink.do?joCrtfcNo=E20210824007&amp;joCrtfcDsp=1&amp;joCrtfcDspSn=1</t>
  </si>
  <si>
    <t>Ione Inc</t>
  </si>
  <si>
    <t>그외 기타 상품 전문 도매업</t>
  </si>
  <si>
    <t>웹엔지니어 및 웹프로그래머</t>
  </si>
  <si>
    <t>IT직</t>
  </si>
  <si>
    <t>https://www.worldjob.or.kr/advnc/epmtLink.do?joCrtfcNo=E20210824004&amp;joCrtfcDsp=1&amp;joCrtfcDspSn=1</t>
  </si>
  <si>
    <t>Samha Food</t>
  </si>
  <si>
    <t>기타 육류 가공 및 저장처리업</t>
  </si>
  <si>
    <t>생산 및 품질 관리 사무원</t>
  </si>
  <si>
    <t>https://www.worldjob.or.kr/advnc/epmtLink.do?joCrtfcNo=E20210824005&amp;joCrtfcDsp=1&amp;joCrtfcDspSn=1</t>
  </si>
  <si>
    <t>Posco International</t>
  </si>
  <si>
    <t>철강선 제조업</t>
  </si>
  <si>
    <t>https://www.worldjob.or.kr/advnc/epmtLink.do?joCrtfcNo=E20210827001&amp;joCrtfcDsp=1&amp;joCrtfcDspSn=1</t>
  </si>
  <si>
    <t>B&amp;B Dental Ceramic Art Inc.</t>
  </si>
  <si>
    <t>실리콘밸리</t>
  </si>
  <si>
    <t>그 외 제조관련 기계조작원</t>
  </si>
  <si>
    <t>https://www.worldjob.or.kr/advnc/epmtLink.do?joCrtfcNo=E20210827003&amp;joCrtfcDsp=1&amp;joCrtfcDspSn=1</t>
  </si>
  <si>
    <t>https://www.worldjob.or.kr/advnc/epmtLink.do?joCrtfcNo=E20210209018&amp;joCrtfcDsp=1&amp;joCrtfcDspSn=1</t>
  </si>
  <si>
    <t>판매 사무원</t>
  </si>
  <si>
    <t>https://www.worldjob.or.kr/advnc/epmtLink.do?joCrtfcNo=E20210209019&amp;joCrtfcDsp=1&amp;joCrtfcDspSn=1</t>
  </si>
  <si>
    <t>치과기공사</t>
  </si>
  <si>
    <t>https://www.worldjob.or.kr/advnc/epmtLink.do?joCrtfcNo=E20210313004&amp;joCrtfcDsp=1&amp;joCrtfcDspSn=1</t>
  </si>
  <si>
    <t>https://www.worldjob.or.kr/advnc/epmtLink.do?joCrtfcNo=E20210313005&amp;joCrtfcDsp=1&amp;joCrtfcDspSn=1</t>
  </si>
  <si>
    <t>Korchina TNC</t>
  </si>
  <si>
    <t>홍콩</t>
  </si>
  <si>
    <t>경영컨설팅업</t>
  </si>
  <si>
    <t>회계 사무원</t>
  </si>
  <si>
    <t>https://www.worldjob.or.kr/advnc/epmtLink.do?joCrtfcNo=E20210827019&amp;joCrtfcDsp=1&amp;joCrtfcDspSn=1</t>
  </si>
  <si>
    <t>https://www.worldjob.or.kr/advnc/epmtLink.do?joCrtfcNo=E20210827022&amp;joCrtfcDsp=1&amp;joCrtfcDspSn=1</t>
  </si>
  <si>
    <t>LX PANTOS INDONESIA</t>
  </si>
  <si>
    <t>인도네시아</t>
  </si>
  <si>
    <t>자카르타</t>
  </si>
  <si>
    <t>그외 기타 분류안된 운송관련 서비스업</t>
  </si>
  <si>
    <t>https://www.worldjob.or.kr/advnc/epmtLink.do?joCrtfcNo=E20210826020&amp;joCrtfcDsp=1&amp;joCrtfcDspSn=1</t>
  </si>
  <si>
    <t>United Swimming</t>
  </si>
  <si>
    <t>시드니</t>
  </si>
  <si>
    <t>스포츠 교육기관</t>
  </si>
  <si>
    <t>코치</t>
  </si>
  <si>
    <t>https://www.worldjob.or.kr/advnc/epmtLink.do?joCrtfcNo=E20210827004&amp;joCrtfcDsp=1&amp;joCrtfcDspSn=1</t>
  </si>
  <si>
    <t>Makimoto</t>
  </si>
  <si>
    <t>일식 음식점업</t>
  </si>
  <si>
    <t>일식 조리사</t>
  </si>
  <si>
    <t>https://www.worldjob.or.kr/advnc/epmtLink.do?joCrtfcNo=E20210827005&amp;joCrtfcDsp=1&amp;joCrtfcDspSn=1</t>
  </si>
  <si>
    <t>음식서비스관련 관리자</t>
  </si>
  <si>
    <t>https://www.worldjob.or.kr/advnc/epmtLink.do?joCrtfcNo=E20210827006&amp;joCrtfcDsp=1&amp;joCrtfcDspSn=1</t>
  </si>
  <si>
    <t>NRG TAEKWONDO KOREA</t>
  </si>
  <si>
    <t>체력단련시설 운영업</t>
  </si>
  <si>
    <t>스포츠 강사 및 트레이너</t>
  </si>
  <si>
    <t>https://www.worldjob.or.kr/advnc/epmtLink.do?joCrtfcNo=E20210831038&amp;joCrtfcDsp=1&amp;joCrtfcDspSn=1</t>
  </si>
  <si>
    <t>Al Tamimi &amp; Company</t>
  </si>
  <si>
    <t>변호사업</t>
  </si>
  <si>
    <t>그 외 법률관련 사무원</t>
  </si>
  <si>
    <t>https://www.worldjob.or.kr/advnc/epmtLink.do?joCrtfcNo=E20210831043&amp;joCrtfcDsp=1&amp;joCrtfcDspSn=1</t>
  </si>
  <si>
    <t>https://www.worldjob.or.kr/advnc/epmtLink.do?joCrtfcNo=E20210831044&amp;joCrtfcDsp=1&amp;joCrtfcDspSn=1</t>
  </si>
  <si>
    <t>ADTEC Plasma Technology</t>
  </si>
  <si>
    <t>일본</t>
  </si>
  <si>
    <t>오사카</t>
  </si>
  <si>
    <t>반도체 제조용 기계 제조업</t>
  </si>
  <si>
    <t>시스템 소프트웨어 설계·분석가</t>
  </si>
  <si>
    <t>https://www.worldjob.or.kr/advnc/epmtLink.do?joCrtfcNo=E20210831016&amp;joCrtfcDsp=1&amp;joCrtfcDspSn=1</t>
  </si>
  <si>
    <t>컴퓨터시스템 설계·분석가</t>
  </si>
  <si>
    <t>https://www.worldjob.or.kr/advnc/epmtLink.do?joCrtfcNo=E20210831018&amp;joCrtfcDsp=1&amp;joCrtfcDspSn=1</t>
  </si>
  <si>
    <t>https://www.worldjob.or.kr/advnc/epmtLink.do?joCrtfcNo=E20210831021&amp;joCrtfcDsp=1&amp;joCrtfcDspSn=1</t>
  </si>
  <si>
    <t>INFONIC</t>
  </si>
  <si>
    <t>시스템 소프트웨어 개발 및 공급업</t>
  </si>
  <si>
    <t>https://www.worldjob.or.kr/advnc/epmtLink.do?joCrtfcNo=E20210831022&amp;joCrtfcDsp=1&amp;joCrtfcDspSn=1</t>
  </si>
  <si>
    <t>네트워크시스템 개발자</t>
  </si>
  <si>
    <t>https://www.worldjob.or.kr/advnc/epmtLink.do?joCrtfcNo=E20210831023&amp;joCrtfcDsp=1&amp;joCrtfcDspSn=1</t>
  </si>
  <si>
    <t>SHIMA SEIKI</t>
  </si>
  <si>
    <t>그외 기타 특수목적용 기계 제조업</t>
  </si>
  <si>
    <t>시스템 소프트웨어 프로그래머</t>
  </si>
  <si>
    <t>https://www.worldjob.or.kr/advnc/epmtLink.do?joCrtfcNo=E20210831027&amp;joCrtfcDsp=1&amp;joCrtfcDspSn=1</t>
  </si>
  <si>
    <t>전기제품개발 기술자 및 연구원</t>
  </si>
  <si>
    <t>https://www.worldjob.or.kr/advnc/epmtLink.do?joCrtfcNo=E20210831029&amp;joCrtfcDsp=1&amp;joCrtfcDspSn=1</t>
  </si>
  <si>
    <t>HIROSE</t>
  </si>
  <si>
    <t>교량, 터널 및 철도 건설업</t>
  </si>
  <si>
    <t>그 외 건설·전기 및 생산 관련 관리자</t>
  </si>
  <si>
    <t>https://www.worldjob.or.kr/advnc/epmtLink.do?joCrtfcNo=E20210831030&amp;joCrtfcDsp=1&amp;joCrtfcDspSn=1</t>
  </si>
  <si>
    <t>토목구조설계 기술자</t>
  </si>
  <si>
    <t>https://www.worldjob.or.kr/advnc/epmtLink.do?joCrtfcNo=E20210831032&amp;joCrtfcDsp=1&amp;joCrtfcDspSn=1</t>
  </si>
  <si>
    <t>PT WINNERS INTERNATIONAL</t>
  </si>
  <si>
    <t>그외 기타 봉제의복 제조업</t>
  </si>
  <si>
    <t>https://www.worldjob.or.kr/advnc/epmtLink.do?joCrtfcNo=E20210901020&amp;joCrtfcDsp=1&amp;joCrtfcDspSn=1</t>
  </si>
  <si>
    <t>https://www.worldjob.or.kr/advnc/epmtLink.do?joCrtfcNo=E20210901021&amp;joCrtfcDsp=1&amp;joCrtfcDspSn=1</t>
  </si>
  <si>
    <t>https://www.worldjob.or.kr/advnc/epmtLink.do?joCrtfcNo=E20210901022&amp;joCrtfcDsp=1&amp;joCrtfcDspSn=1</t>
  </si>
  <si>
    <t>DUSUNG MEX</t>
  </si>
  <si>
    <t>그 외 경영지원 관리자</t>
  </si>
  <si>
    <t>https://www.worldjob.or.kr/advnc/epmtLink.do?joCrtfcNo=E20210903001&amp;joCrtfcDsp=1&amp;joCrtfcDspSn=1</t>
  </si>
  <si>
    <t>그 외 사무원</t>
  </si>
  <si>
    <t>https://www.worldjob.or.kr/advnc/epmtLink.do?joCrtfcNo=E20210903002&amp;joCrtfcDsp=1&amp;joCrtfcDspSn=1</t>
  </si>
  <si>
    <t>HYOSUNG JAPAN</t>
  </si>
  <si>
    <t>1차 금속제품 도매업</t>
  </si>
  <si>
    <t>그 외 일반 영업원</t>
  </si>
  <si>
    <t>https://www.worldjob.or.kr/advnc/epmtLink.do?joCrtfcNo=E20210902021&amp;joCrtfcDsp=1&amp;joCrtfcDspSn=1</t>
  </si>
  <si>
    <t>Bloomberg L.P.</t>
  </si>
  <si>
    <t>그외 기타 금융지원 서비스업</t>
  </si>
  <si>
    <t>금융 사무원</t>
  </si>
  <si>
    <t>https://www.worldjob.or.kr/advnc/epmtLink.do?joCrtfcNo=E20210903014&amp;joCrtfcDsp=1&amp;joCrtfcDspSn=1</t>
  </si>
  <si>
    <t>그외 기타 분류안된 금융업</t>
  </si>
  <si>
    <t>https://www.worldjob.or.kr/advnc/epmtLink.do?joCrtfcNo=E20210125004&amp;joCrtfcDsp=1&amp;joCrtfcDspSn=1</t>
  </si>
  <si>
    <t>https://www.worldjob.or.kr/advnc/epmtLink.do?joCrtfcNo=E20210204005&amp;joCrtfcDsp=1&amp;joCrtfcDspSn=1</t>
  </si>
  <si>
    <t>J Blooming International</t>
  </si>
  <si>
    <t>도시락 및 식사용 조리식품 제조업</t>
  </si>
  <si>
    <t>제빵원 및 제과원</t>
  </si>
  <si>
    <t>https://www.worldjob.or.kr/advnc/epmtLink.do?joCrtfcNo=E20210407028&amp;joCrtfcDsp=1&amp;joCrtfcDspSn=1</t>
  </si>
  <si>
    <t>정육원</t>
  </si>
  <si>
    <t>https://www.worldjob.or.kr/advnc/epmtLink.do?joCrtfcNo=E20210216017&amp;joCrtfcDsp=1&amp;joCrtfcDspSn=1</t>
  </si>
  <si>
    <t>https://www.worldjob.or.kr/advnc/epmtLink.do?joCrtfcNo=E20210903023&amp;joCrtfcDsp=1&amp;joCrtfcDspSn=1</t>
  </si>
  <si>
    <t>ggotgill</t>
  </si>
  <si>
    <t>후쿠오카</t>
  </si>
  <si>
    <t>https://www.worldjob.or.kr/advnc/epmtLink.do?joCrtfcNo=E20210903019&amp;joCrtfcDsp=1&amp;joCrtfcDspSn=1</t>
  </si>
  <si>
    <t xml:space="preserve"> ONE RX interior decoration LLC</t>
  </si>
  <si>
    <t>광고 대행업</t>
  </si>
  <si>
    <t>그 외 시각 디자이너</t>
  </si>
  <si>
    <t>https://www.worldjob.or.kr/advnc/epmtLink.do?joCrtfcNo=E20210902016&amp;joCrtfcDsp=1&amp;joCrtfcDspSn=1</t>
  </si>
  <si>
    <t>https://www.worldjob.or.kr/advnc/epmtLink.do?joCrtfcNo=E20210905007&amp;joCrtfcDsp=1&amp;joCrtfcDspSn=1</t>
  </si>
  <si>
    <t>GULF INTERNATIONAL LOGISTICS</t>
  </si>
  <si>
    <t>외항 화물 운송업</t>
  </si>
  <si>
    <t>해상운송 관리자</t>
  </si>
  <si>
    <t>https://www.worldjob.or.kr/advnc/epmtLink.do?joCrtfcNo=E20210906013&amp;joCrtfcDsp=1&amp;joCrtfcDspSn=1</t>
  </si>
  <si>
    <t>Sky Enterprises</t>
  </si>
  <si>
    <t>뉴질랜드</t>
  </si>
  <si>
    <t>오클랜드</t>
  </si>
  <si>
    <t>웹 디자이너</t>
  </si>
  <si>
    <t>https://www.worldjob.or.kr/advnc/epmtLink.do?joCrtfcNo=E20210907006&amp;joCrtfcDsp=1&amp;joCrtfcDspSn=1</t>
  </si>
  <si>
    <t>https://www.worldjob.or.kr/advnc/epmtLink.do?joCrtfcNo=E20210907007&amp;joCrtfcDsp=1&amp;joCrtfcDspSn=1</t>
  </si>
  <si>
    <t>https://www.worldjob.or.kr/advnc/epmtLink.do?joCrtfcNo=E20210907008&amp;joCrtfcDsp=1&amp;joCrtfcDspSn=1</t>
  </si>
  <si>
    <t>음식서비스 종사원</t>
  </si>
  <si>
    <t>https://www.worldjob.or.kr/advnc/epmtLink.do?joCrtfcNo=E20210907009&amp;joCrtfcDsp=1&amp;joCrtfcDspSn=1</t>
  </si>
  <si>
    <t>PT KOIN BUMI (무궁화유통)</t>
  </si>
  <si>
    <t>https://www.worldjob.or.kr/advnc/epmtLink.do?joCrtfcNo=E20210906021&amp;joCrtfcDsp=1&amp;joCrtfcDspSn=1</t>
  </si>
  <si>
    <t>Serveone Vietnam</t>
  </si>
  <si>
    <t>하노이</t>
  </si>
  <si>
    <t>그외 기타 분류안된 사업지원 서비스업</t>
  </si>
  <si>
    <t>https://www.worldjob.or.kr/advnc/epmtLink.do?joCrtfcNo=E20210906025&amp;joCrtfcDsp=1&amp;joCrtfcDspSn=1</t>
  </si>
  <si>
    <t>COCOSYS</t>
  </si>
  <si>
    <t>기타 관광숙박시설 운영업</t>
  </si>
  <si>
    <t>그 외 숙박시설 서비스원</t>
  </si>
  <si>
    <t>https://www.worldjob.or.kr/advnc/epmtLink.do?joCrtfcNo=E20210906010&amp;joCrtfcDsp=1&amp;joCrtfcDspSn=1</t>
  </si>
  <si>
    <t>CAFE24 JAPAN Inc.</t>
  </si>
  <si>
    <t>호스팅 및 관련 서비스업</t>
  </si>
  <si>
    <t>https://www.worldjob.or.kr/advnc/epmtLink.do?joCrtfcNo=E20210907017&amp;joCrtfcDsp=1&amp;joCrtfcDspSn=1</t>
  </si>
  <si>
    <t>OWNDAYS</t>
  </si>
  <si>
    <t>나고야</t>
  </si>
  <si>
    <t>그외 기타 분류안된 상품 전문 소매업</t>
  </si>
  <si>
    <t>https://www.worldjob.or.kr/advnc/epmtLink.do?joCrtfcNo=E20210907019&amp;joCrtfcDsp=1&amp;joCrtfcDspSn=1</t>
  </si>
  <si>
    <t>https://www.worldjob.or.kr/advnc/epmtLink.do?joCrtfcNo=E20210907020&amp;joCrtfcDsp=1&amp;joCrtfcDspSn=1</t>
  </si>
  <si>
    <t>CAL</t>
  </si>
  <si>
    <t>https://www.worldjob.or.kr/advnc/epmtLink.do?joCrtfcNo=E20210907021&amp;joCrtfcDsp=1&amp;joCrtfcDspSn=1</t>
  </si>
  <si>
    <t>INTERLINE</t>
  </si>
  <si>
    <t>https://www.worldjob.or.kr/advnc/epmtLink.do?joCrtfcNo=E20210907022&amp;joCrtfcDsp=1&amp;joCrtfcDspSn=1</t>
  </si>
  <si>
    <t>AP COMMUNICATIONS</t>
  </si>
  <si>
    <t>도쿄</t>
  </si>
  <si>
    <t>컴퓨터시스템 통합 자문 및 구축 서비스업</t>
  </si>
  <si>
    <t>https://www.worldjob.or.kr/advnc/epmtLink.do?joCrtfcNo=E20210830017&amp;joCrtfcDsp=1&amp;joCrtfcDspSn=1</t>
  </si>
  <si>
    <t>Cosmo Consulting</t>
  </si>
  <si>
    <t>https://www.worldjob.or.kr/advnc/epmtLink.do?joCrtfcNo=E20210830019&amp;joCrtfcDsp=1&amp;joCrtfcDspSn=1</t>
  </si>
  <si>
    <t>Don Quijote</t>
  </si>
  <si>
    <t>그외 기타 종합 소매업</t>
  </si>
  <si>
    <t>https://www.worldjob.or.kr/advnc/epmtLink.do?joCrtfcNo=E20210830020&amp;joCrtfcDsp=1&amp;joCrtfcDspSn=1</t>
  </si>
  <si>
    <t>Marcus Evans Events Japan</t>
  </si>
  <si>
    <t>https://www.worldjob.or.kr/advnc/epmtLink.do?joCrtfcNo=E20210830021&amp;joCrtfcDsp=1&amp;joCrtfcDspSn=1</t>
  </si>
  <si>
    <t>Kyukamura</t>
  </si>
  <si>
    <t>호텔업</t>
  </si>
  <si>
    <t>호텔 서비스원</t>
  </si>
  <si>
    <t>https://www.worldjob.or.kr/advnc/epmtLink.do?joCrtfcNo=E20210830022&amp;joCrtfcDsp=1&amp;joCrtfcDspSn=1</t>
  </si>
  <si>
    <t>bryza</t>
  </si>
  <si>
    <t>기타 엔지니어링 서비스업</t>
  </si>
  <si>
    <t>자동차공학 기술자 및 연구원</t>
  </si>
  <si>
    <t>https://www.worldjob.or.kr/advnc/epmtLink.do?joCrtfcNo=E20210906019&amp;joCrtfcDsp=1&amp;joCrtfcDspSn=1</t>
  </si>
  <si>
    <t>SB Technology</t>
  </si>
  <si>
    <t>그외 기타 정보 서비스업</t>
  </si>
  <si>
    <t>https://www.worldjob.or.kr/advnc/epmtLink.do?joCrtfcNo=E20210830031&amp;joCrtfcDsp=1&amp;joCrtfcDspSn=1</t>
  </si>
  <si>
    <t>https://www.worldjob.or.kr/advnc/epmtLink.do?joCrtfcNo=E20210830033&amp;joCrtfcDsp=1&amp;joCrtfcDspSn=1</t>
  </si>
  <si>
    <t>컴퓨터 보안 전문가</t>
  </si>
  <si>
    <t>https://www.worldjob.or.kr/advnc/epmtLink.do?joCrtfcNo=E20210830035&amp;joCrtfcDsp=1&amp;joCrtfcDspSn=1</t>
  </si>
  <si>
    <t>Asia Information System</t>
  </si>
  <si>
    <t>https://www.worldjob.or.kr/advnc/epmtLink.do?joCrtfcNo=E20210831005&amp;joCrtfcDsp=1&amp;joCrtfcDspSn=1</t>
  </si>
  <si>
    <t>https://www.worldjob.or.kr/advnc/epmtLink.do?joCrtfcNo=E20210831006&amp;joCrtfcDsp=1&amp;joCrtfcDspSn=1</t>
  </si>
  <si>
    <t>SK Materials Japan</t>
  </si>
  <si>
    <t>산업용 가스 제조업</t>
  </si>
  <si>
    <t>경리 사무원</t>
  </si>
  <si>
    <t>https://www.worldjob.or.kr/advnc/epmtLink.do?joCrtfcNo=E20210908011&amp;joCrtfcDsp=1&amp;joCrtfcDspSn=1</t>
  </si>
  <si>
    <t>CREST TECHNOLOGIES</t>
  </si>
  <si>
    <t>기타 가공공작기계 제조업</t>
  </si>
  <si>
    <t>공작기계 설치 및 정비원</t>
  </si>
  <si>
    <t>https://www.worldjob.or.kr/advnc/epmtLink.do?joCrtfcNo=E20210908013&amp;joCrtfcDsp=1&amp;joCrtfcDspSn=1</t>
  </si>
  <si>
    <t>https://www.worldjob.or.kr/advnc/epmtLink.do?joCrtfcNo=E20210908016&amp;joCrtfcDsp=1&amp;joCrtfcDspSn=1</t>
  </si>
  <si>
    <t>Arks Japan</t>
  </si>
  <si>
    <t>https://www.worldjob.or.kr/advnc/epmtLink.do?joCrtfcNo=E20210908014&amp;joCrtfcDsp=1&amp;joCrtfcDspSn=1</t>
  </si>
  <si>
    <t>Genky DrugStores</t>
  </si>
  <si>
    <t>의약품 및 의료용품 소매업</t>
  </si>
  <si>
    <t>https://www.worldjob.or.kr/advnc/epmtLink.do?joCrtfcNo=E20210908015&amp;joCrtfcDsp=1&amp;joCrtfcDspSn=1</t>
  </si>
  <si>
    <t>MINOSYS</t>
  </si>
  <si>
    <t>https://www.worldjob.or.kr/advnc/epmtLink.do?joCrtfcNo=E20210908019&amp;joCrtfcDsp=1&amp;joCrtfcDspSn=1</t>
  </si>
  <si>
    <t>네트워크 프로그래머</t>
  </si>
  <si>
    <t>https://www.worldjob.or.kr/advnc/epmtLink.do?joCrtfcNo=E20210908020&amp;joCrtfcDsp=1&amp;joCrtfcDspSn=1</t>
  </si>
  <si>
    <t>https://www.worldjob.or.kr/advnc/epmtLink.do?joCrtfcNo=E20210908021&amp;joCrtfcDsp=1&amp;joCrtfcDspSn=1</t>
  </si>
  <si>
    <t>https://www.worldjob.or.kr/advnc/epmtLink.do?joCrtfcNo=E20210908022&amp;joCrtfcDsp=1&amp;joCrtfcDspSn=1</t>
  </si>
  <si>
    <t>https://www.worldjob.or.kr/advnc/epmtLink.do?joCrtfcNo=E20210908023&amp;joCrtfcDsp=1&amp;joCrtfcDspSn=1</t>
  </si>
  <si>
    <t>DAIKO</t>
  </si>
  <si>
    <t>https://www.worldjob.or.kr/advnc/epmtLink.do?joCrtfcNo=E20210830026&amp;joCrtfcDsp=1&amp;joCrtfcDspSn=1</t>
  </si>
  <si>
    <t>https://www.worldjob.or.kr/advnc/epmtLink.do?joCrtfcNo=E20210830028&amp;joCrtfcDsp=1&amp;joCrtfcDspSn=1</t>
  </si>
  <si>
    <t>NISSAN MOTOR</t>
  </si>
  <si>
    <t>승용차 및 기타 여객용 자동차 제조업</t>
  </si>
  <si>
    <t>https://www.worldjob.or.kr/advnc/epmtLink.do?joCrtfcNo=E20210831012&amp;joCrtfcDsp=1&amp;joCrtfcDspSn=1</t>
  </si>
  <si>
    <t>https://www.worldjob.or.kr/advnc/epmtLink.do?joCrtfcNo=E20210831013&amp;joCrtfcDsp=1&amp;joCrtfcDspSn=1</t>
  </si>
  <si>
    <t>Pasona Tech</t>
  </si>
  <si>
    <t>기타 정보기술 및 컴퓨터운영 관련 서비스업</t>
  </si>
  <si>
    <t>https://www.worldjob.or.kr/advnc/epmtLink.do?joCrtfcNo=E20210906011&amp;joCrtfcDsp=1&amp;joCrtfcDspSn=1</t>
  </si>
  <si>
    <t>https://www.worldjob.or.kr/advnc/epmtLink.do?joCrtfcNo=E20210906012&amp;joCrtfcDsp=1&amp;joCrtfcDspSn=1</t>
  </si>
  <si>
    <t>SYS Holdings</t>
  </si>
  <si>
    <t>https://www.worldjob.or.kr/advnc/epmtLink.do?joCrtfcNo=E20210906015&amp;joCrtfcDsp=1&amp;joCrtfcDspSn=1</t>
  </si>
  <si>
    <t>Neis</t>
  </si>
  <si>
    <t>https://www.worldjob.or.kr/advnc/epmtLink.do?joCrtfcNo=E20210907016&amp;joCrtfcDsp=1&amp;joCrtfcDspSn=1</t>
  </si>
  <si>
    <t>https://www.worldjob.or.kr/advnc/epmtLink.do?joCrtfcNo=E20210907024&amp;joCrtfcDsp=1&amp;joCrtfcDspSn=1</t>
  </si>
  <si>
    <t>SAKURA International</t>
  </si>
  <si>
    <t>그외 기타 광고업</t>
  </si>
  <si>
    <t>https://www.worldjob.or.kr/advnc/epmtLink.do?joCrtfcNo=E20210908009&amp;joCrtfcDsp=1&amp;joCrtfcDspSn=1</t>
  </si>
  <si>
    <t>https://www.worldjob.or.kr/advnc/epmtLink.do?joCrtfcNo=E20210908010&amp;joCrtfcDsp=1&amp;joCrtfcDspSn=1</t>
  </si>
  <si>
    <t>https://www.worldjob.or.kr/advnc/epmtLink.do?joCrtfcNo=E20210908012&amp;joCrtfcDsp=1&amp;joCrtfcDspSn=1</t>
  </si>
  <si>
    <t>INTEKPLUS</t>
  </si>
  <si>
    <t>산업기계공학 기술자 및 연구원</t>
  </si>
  <si>
    <t>https://www.worldjob.or.kr/advnc/epmtLink.do?joCrtfcNo=E20210908029&amp;joCrtfcDsp=1&amp;joCrtfcDspSn=1</t>
  </si>
  <si>
    <t>Marukei</t>
  </si>
  <si>
    <t>기타 토목시설물 건설업</t>
  </si>
  <si>
    <t>건축시공 기술자</t>
  </si>
  <si>
    <t>https://www.worldjob.or.kr/advnc/epmtLink.do?joCrtfcNo=E20210908031&amp;joCrtfcDsp=1&amp;joCrtfcDspSn=1</t>
  </si>
  <si>
    <t>NICCA CHEMICAL</t>
  </si>
  <si>
    <t>계면활성제 제조업</t>
  </si>
  <si>
    <t>그 외 화학공학 기술자 및 연구원</t>
  </si>
  <si>
    <t>https://www.worldjob.or.kr/advnc/epmtLink.do?joCrtfcNo=E20210908032&amp;joCrtfcDsp=1&amp;joCrtfcDspSn=1</t>
  </si>
  <si>
    <t>WAKASHACHIYA</t>
  </si>
  <si>
    <t>https://www.worldjob.or.kr/advnc/epmtLink.do?joCrtfcNo=E20210908033&amp;joCrtfcDsp=1&amp;joCrtfcDspSn=1</t>
  </si>
  <si>
    <t>Hamonoya Toginon</t>
  </si>
  <si>
    <t>그외 기타 분류안된 금속가공제품 제조업</t>
  </si>
  <si>
    <t>https://www.worldjob.or.kr/advnc/epmtLink.do?joCrtfcNo=E20210908036&amp;joCrtfcDsp=1&amp;joCrtfcDspSn=1</t>
  </si>
  <si>
    <t>Out Sourcing Technology</t>
  </si>
  <si>
    <t>https://www.worldjob.or.kr/advnc/epmtLink.do?joCrtfcNo=E20210831017&amp;joCrtfcDsp=1&amp;joCrtfcDspSn=1</t>
  </si>
  <si>
    <t>https://www.worldjob.or.kr/advnc/epmtLink.do?joCrtfcNo=E20210831019&amp;joCrtfcDsp=1&amp;joCrtfcDspSn=1</t>
  </si>
  <si>
    <t>Systena</t>
  </si>
  <si>
    <t>그 외 정보통신관련 관리자</t>
  </si>
  <si>
    <t>https://www.worldjob.or.kr/advnc/epmtLink.do?joCrtfcNo=E20210901011&amp;joCrtfcDsp=1&amp;joCrtfcDspSn=1</t>
  </si>
  <si>
    <t>SRA</t>
  </si>
  <si>
    <t>https://www.worldjob.or.kr/advnc/epmtLink.do?joCrtfcNo=E20210901012&amp;joCrtfcDsp=1&amp;joCrtfcDspSn=1</t>
  </si>
  <si>
    <t>JobKoreaUSA</t>
  </si>
  <si>
    <t>로스앤젤레스</t>
  </si>
  <si>
    <t>https://www.worldjob.or.kr/advnc/epmtLink.do?joCrtfcNo=E20210909010&amp;joCrtfcDsp=1&amp;joCrtfcDspSn=1</t>
  </si>
  <si>
    <t>경영기획 사무원</t>
  </si>
  <si>
    <t>https://www.worldjob.or.kr/advnc/epmtLink.do?joCrtfcNo=E20210909011&amp;joCrtfcDsp=1&amp;joCrtfcDspSn=1</t>
  </si>
  <si>
    <t>Maxtop Logistics</t>
  </si>
  <si>
    <t>https://www.worldjob.or.kr/advnc/epmtLink.do?joCrtfcNo=E20210908040&amp;joCrtfcDsp=1&amp;joCrtfcDspSn=1</t>
  </si>
  <si>
    <t>AGY Endo Corporation</t>
  </si>
  <si>
    <t>사료 도매업</t>
  </si>
  <si>
    <t>일반 비서</t>
  </si>
  <si>
    <t>https://www.worldjob.or.kr/advnc/epmtLink.do?joCrtfcNo=E20210909006&amp;joCrtfcDsp=1&amp;joCrtfcDspSn=1</t>
  </si>
  <si>
    <t>LYNK</t>
  </si>
  <si>
    <t>https://www.worldjob.or.kr/advnc/epmtLink.do?joCrtfcNo=E20210906017&amp;joCrtfcDsp=1&amp;joCrtfcDspSn=1</t>
  </si>
  <si>
    <t>https://www.worldjob.or.kr/advnc/epmtLink.do?joCrtfcNo=E20210906018&amp;joCrtfcDsp=1&amp;joCrtfcDspSn=1</t>
  </si>
  <si>
    <t>JSIHK Limited</t>
  </si>
  <si>
    <t>https://www.worldjob.or.kr/advnc/epmtLink.do?joCrtfcNo=E20210908038&amp;joCrtfcDsp=1&amp;joCrtfcDspSn=1</t>
  </si>
  <si>
    <t>https://www.worldjob.or.kr/advnc/epmtLink.do?joCrtfcNo=E20210908039&amp;joCrtfcDsp=1&amp;joCrtfcDspSn=1</t>
  </si>
  <si>
    <t>Korchina Logistics</t>
  </si>
  <si>
    <t>https://www.worldjob.or.kr/advnc/epmtLink.do?joCrtfcNo=E20210909027&amp;joCrtfcDsp=1&amp;joCrtfcDspSn=1</t>
  </si>
  <si>
    <t>Hannam Supermarket</t>
  </si>
  <si>
    <t>밴쿠버</t>
  </si>
  <si>
    <t>https://www.worldjob.or.kr/advnc/epmtLink.do?joCrtfcNo=E20210908005&amp;joCrtfcDsp=1&amp;joCrtfcDspSn=1</t>
  </si>
  <si>
    <t>그 외 음식서비스 종사원</t>
  </si>
  <si>
    <t>https://www.worldjob.or.kr/advnc/epmtLink.do?joCrtfcNo=E20210908007&amp;joCrtfcDsp=1&amp;joCrtfcDspSn=1</t>
  </si>
  <si>
    <t>https://www.worldjob.or.kr/advnc/epmtLink.do?joCrtfcNo=E20210909012&amp;joCrtfcDsp=1&amp;joCrtfcDspSn=1</t>
  </si>
  <si>
    <t>https://www.worldjob.or.kr/advnc/epmtLink.do?joCrtfcNo=E20210909014&amp;joCrtfcDsp=1&amp;joCrtfcDspSn=1</t>
  </si>
  <si>
    <t>T-Brothers Food &amp; Trading</t>
  </si>
  <si>
    <t>기타 가공식품 도매업</t>
  </si>
  <si>
    <t>https://www.worldjob.or.kr/advnc/epmtLink.do?joCrtfcNo=E20210909015&amp;joCrtfcDsp=1&amp;joCrtfcDspSn=1</t>
  </si>
  <si>
    <t>https://www.worldjob.or.kr/advnc/epmtLink.do?joCrtfcNo=E20210909016&amp;joCrtfcDsp=1&amp;joCrtfcDspSn=1</t>
  </si>
  <si>
    <t>https://www.worldjob.or.kr/advnc/epmtLink.do?joCrtfcNo=E20210909017&amp;joCrtfcDsp=1&amp;joCrtfcDspSn=1</t>
  </si>
  <si>
    <t>유통 및 매장 감시원</t>
  </si>
  <si>
    <t>https://www.worldjob.or.kr/advnc/epmtLink.do?joCrtfcNo=E20210909018&amp;joCrtfcDsp=1&amp;joCrtfcDspSn=1</t>
  </si>
  <si>
    <t>https://www.worldjob.or.kr/advnc/epmtLink.do?joCrtfcNo=E20210909019&amp;joCrtfcDsp=1&amp;joCrtfcDspSn=1</t>
  </si>
  <si>
    <t>https://www.worldjob.or.kr/advnc/epmtLink.do?joCrtfcNo=E20210909020&amp;joCrtfcDsp=1&amp;joCrtfcDspSn=1</t>
  </si>
  <si>
    <t>CBM Press Ltd.</t>
  </si>
  <si>
    <t>영상·녹화 및 편집 기사</t>
  </si>
  <si>
    <t>https://www.worldjob.or.kr/advnc/epmtLink.do?joCrtfcNo=E20210909021&amp;joCrtfcDsp=1&amp;joCrtfcDspSn=1</t>
  </si>
  <si>
    <t>UCM</t>
  </si>
  <si>
    <t>https://www.worldjob.or.kr/advnc/epmtLink.do?joCrtfcNo=E20210909022&amp;joCrtfcDsp=1&amp;joCrtfcDspSn=1</t>
  </si>
  <si>
    <t>EXARS</t>
  </si>
  <si>
    <t>https://www.worldjob.or.kr/advnc/epmtLink.do?joCrtfcNo=E20210909024&amp;joCrtfcDsp=1&amp;joCrtfcDspSn=1</t>
  </si>
  <si>
    <t>JP Origin</t>
  </si>
  <si>
    <t>상품종합 중개업</t>
  </si>
  <si>
    <t>https://www.worldjob.or.kr/advnc/epmtLink.do?joCrtfcNo=E20210909042&amp;joCrtfcDsp=1&amp;joCrtfcDspSn=1</t>
  </si>
  <si>
    <t>Shinhan Bank Europe</t>
  </si>
  <si>
    <t>독일</t>
  </si>
  <si>
    <t>프랑크푸르트</t>
  </si>
  <si>
    <t>https://www.worldjob.or.kr/advnc/epmtLink.do?joCrtfcNo=E20210831037&amp;joCrtfcDsp=1&amp;joCrtfcDspSn=1</t>
  </si>
  <si>
    <t>Emma Sleep GmbH</t>
  </si>
  <si>
    <t>커튼 및 침구용품 도매업</t>
  </si>
  <si>
    <t>마케팅 전문가</t>
  </si>
  <si>
    <t>https://www.worldjob.or.kr/advnc/epmtLink.do?joCrtfcNo=E20210511013&amp;joCrtfcDsp=1&amp;joCrtfcDspSn=1</t>
  </si>
  <si>
    <t>https://www.worldjob.or.kr/advnc/epmtLink.do?joCrtfcNo=E20210308025&amp;joCrtfcDsp=1&amp;joCrtfcDspSn=1</t>
  </si>
  <si>
    <t>CJ Europe GmbH</t>
  </si>
  <si>
    <t>그외 기타 식료품 제조업</t>
  </si>
  <si>
    <t>https://www.worldjob.or.kr/advnc/epmtLink.do?joCrtfcNo=E20210611002&amp;joCrtfcDsp=1&amp;joCrtfcDspSn=1</t>
  </si>
  <si>
    <t>Avocado Communications GmbH</t>
  </si>
  <si>
    <t>https://www.worldjob.or.kr/advnc/epmtLink.do?joCrtfcNo=E20210331021&amp;joCrtfcDsp=1&amp;joCrtfcDspSn=1</t>
  </si>
  <si>
    <t>무역관련 관리자</t>
  </si>
  <si>
    <t>https://www.worldjob.or.kr/advnc/epmtLink.do?joCrtfcNo=E20210806029&amp;joCrtfcDsp=1&amp;joCrtfcDspSn=1</t>
  </si>
  <si>
    <t>KEB Hana Bank (D)AG</t>
  </si>
  <si>
    <t>https://www.worldjob.or.kr/advnc/epmtLink.do?joCrtfcNo=E20210714038&amp;joCrtfcDsp=1&amp;joCrtfcDspSn=1</t>
  </si>
  <si>
    <t>https://www.worldjob.or.kr/advnc/epmtLink.do?joCrtfcNo=E20210816009&amp;joCrtfcDsp=1&amp;joCrtfcDspSn=1</t>
  </si>
  <si>
    <t>P3 group GmbH</t>
  </si>
  <si>
    <t>통계 및 설문 조사 사무원</t>
  </si>
  <si>
    <t>https://www.worldjob.or.kr/advnc/epmtLink.do?joCrtfcNo=E20210716021&amp;joCrtfcDsp=1&amp;joCrtfcDspSn=1</t>
  </si>
  <si>
    <t>Fine Tech Win Inc.</t>
  </si>
  <si>
    <t>달라스</t>
  </si>
  <si>
    <t>그외 기타 전자부품 제조업</t>
  </si>
  <si>
    <t>https://www.worldjob.or.kr/advnc/epmtLink.do?joCrtfcNo=E20210910016&amp;joCrtfcDsp=1&amp;joCrtfcDspSn=1</t>
  </si>
  <si>
    <t>Mobase Electronic (SNJ AMERICA)</t>
  </si>
  <si>
    <t>디트로이트</t>
  </si>
  <si>
    <t>자동차용 전기장치 제조업</t>
  </si>
  <si>
    <t>자재관리 사무원</t>
  </si>
  <si>
    <t>https://www.worldjob.or.kr/advnc/epmtLink.do?joCrtfcNo=E20210908018&amp;joCrtfcDsp=1&amp;joCrtfcDspSn=1</t>
  </si>
  <si>
    <t>NALARA CORPORATION</t>
  </si>
  <si>
    <t>일반 창고업</t>
  </si>
  <si>
    <t>https://www.worldjob.or.kr/advnc/epmtLink.do?joCrtfcNo=E20210910011&amp;joCrtfcDsp=1&amp;joCrtfcDspSn=1</t>
  </si>
  <si>
    <t>COSMEDIA</t>
  </si>
  <si>
    <t>https://www.worldjob.or.kr/advnc/epmtLink.do?joCrtfcNo=E20210903009&amp;joCrtfcDsp=1&amp;joCrtfcDspSn=1</t>
  </si>
  <si>
    <t>TOKYOTO BUSINESS SERVICE</t>
  </si>
  <si>
    <t>https://www.worldjob.or.kr/advnc/epmtLink.do?joCrtfcNo=E20210906004&amp;joCrtfcDsp=1&amp;joCrtfcDspSn=1</t>
  </si>
  <si>
    <t>NTT DATA SMIS</t>
  </si>
  <si>
    <t>https://www.worldjob.or.kr/advnc/epmtLink.do?joCrtfcNo=E20210907025&amp;joCrtfcDsp=1&amp;joCrtfcDspSn=1</t>
  </si>
  <si>
    <t>Amazon Japan</t>
  </si>
  <si>
    <t>전자상거래업</t>
  </si>
  <si>
    <t>https://www.worldjob.or.kr/advnc/epmtLink.do?joCrtfcNo=E20210907030&amp;joCrtfcDsp=1&amp;joCrtfcDspSn=1</t>
  </si>
  <si>
    <t>Hotel Le Port Kojimachi</t>
  </si>
  <si>
    <t>https://www.worldjob.or.kr/advnc/epmtLink.do?joCrtfcNo=E20210907037&amp;joCrtfcDsp=1&amp;joCrtfcDspSn=1</t>
  </si>
  <si>
    <t>Provision</t>
  </si>
  <si>
    <t>그 외 응용소프트웨어 프로그래머</t>
  </si>
  <si>
    <t>https://www.worldjob.or.kr/advnc/epmtLink.do?joCrtfcNo=E20210908006&amp;joCrtfcDsp=1&amp;joCrtfcDspSn=1</t>
  </si>
  <si>
    <t>BANDAI NAMCO Studios</t>
  </si>
  <si>
    <t>온라인·모바일 게임 소프트웨어 개발 및 공급업</t>
  </si>
  <si>
    <t>게임그래픽 디자이너</t>
  </si>
  <si>
    <t>https://www.worldjob.or.kr/advnc/epmtLink.do?joCrtfcNo=E20210908008&amp;joCrtfcDsp=1&amp;joCrtfcDspSn=1</t>
  </si>
  <si>
    <t>Akebono Brake Industry</t>
  </si>
  <si>
    <t>https://www.worldjob.or.kr/advnc/epmtLink.do?joCrtfcNo=E20210907035&amp;joCrtfcDsp=1&amp;joCrtfcDspSn=1</t>
  </si>
  <si>
    <t>https://www.worldjob.or.kr/advnc/epmtLink.do?joCrtfcNo=E20210907036&amp;joCrtfcDsp=1&amp;joCrtfcDspSn=1</t>
  </si>
  <si>
    <t>RE TOKYO</t>
  </si>
  <si>
    <t>https://www.worldjob.or.kr/advnc/epmtLink.do?joCrtfcNo=E20210908017&amp;joCrtfcDsp=1&amp;joCrtfcDspSn=1</t>
  </si>
  <si>
    <t>Business Brain Showa-Ota</t>
  </si>
  <si>
    <t>https://www.worldjob.or.kr/advnc/epmtLink.do?joCrtfcNo=E20210908026&amp;joCrtfcDsp=1&amp;joCrtfcDspSn=1</t>
  </si>
  <si>
    <t>https://www.worldjob.or.kr/advnc/epmtLink.do?joCrtfcNo=E20210908027&amp;joCrtfcDsp=1&amp;joCrtfcDspSn=1</t>
  </si>
  <si>
    <t>Fenrir</t>
  </si>
  <si>
    <t>응용소프트웨어 개발 및 공급업</t>
  </si>
  <si>
    <t>https://www.worldjob.or.kr/advnc/epmtLink.do?joCrtfcNo=E20210909038&amp;joCrtfcDsp=1&amp;joCrtfcDspSn=1</t>
  </si>
  <si>
    <t>https://www.worldjob.or.kr/advnc/epmtLink.do?joCrtfcNo=E20210909040&amp;joCrtfcDsp=1&amp;joCrtfcDspSn=1</t>
  </si>
  <si>
    <t>https://www.worldjob.or.kr/advnc/epmtLink.do?joCrtfcNo=E20210909041&amp;joCrtfcDsp=1&amp;joCrtfcDspSn=1</t>
  </si>
  <si>
    <t>DAIKYO INCORPORATED</t>
  </si>
  <si>
    <t>기타 부동산 개발 및 공급업</t>
  </si>
  <si>
    <t>부동산 컨설턴트</t>
  </si>
  <si>
    <t>https://www.worldjob.or.kr/advnc/epmtLink.do?joCrtfcNo=E20210906014&amp;joCrtfcDsp=1&amp;joCrtfcDspSn=1</t>
  </si>
  <si>
    <t>https://www.worldjob.or.kr/advnc/epmtLink.do?joCrtfcNo=E20210817013&amp;joCrtfcDsp=1&amp;joCrtfcDspSn=1</t>
  </si>
  <si>
    <t>서연이화 조지아</t>
  </si>
  <si>
    <t>https://www.worldjob.or.kr/advnc/epmtLink.do?joCrtfcNo=E20210910014&amp;joCrtfcDsp=1&amp;joCrtfcDspSn=1</t>
  </si>
  <si>
    <t>https://www.worldjob.or.kr/advnc/epmtLink.do?joCrtfcNo=E20210911001&amp;joCrtfcDsp=1&amp;joCrtfcDspSn=1</t>
  </si>
  <si>
    <t>https://www.worldjob.or.kr/advnc/epmtLink.do?joCrtfcNo=E20210911002&amp;joCrtfcDsp=1&amp;joCrtfcDspSn=1</t>
  </si>
  <si>
    <t>https://www.worldjob.or.kr/advnc/epmtLink.do?joCrtfcNo=E20210911003&amp;joCrtfcDsp=1&amp;joCrtfcDspSn=1</t>
  </si>
  <si>
    <t>https://www.worldjob.or.kr/advnc/epmtLink.do?joCrtfcNo=E20210911004&amp;joCrtfcDsp=1&amp;joCrtfcDspSn=1</t>
  </si>
  <si>
    <t>https://www.worldjob.or.kr/advnc/epmtLink.do?joCrtfcNo=E20210911005&amp;joCrtfcDsp=1&amp;joCrtfcDspSn=1</t>
  </si>
  <si>
    <t>https://www.worldjob.or.kr/advnc/epmtLink.do?joCrtfcNo=E20210911006&amp;joCrtfcDsp=1&amp;joCrtfcDspSn=1</t>
  </si>
  <si>
    <t>https://www.worldjob.or.kr/advnc/epmtLink.do?joCrtfcNo=E20210911007&amp;joCrtfcDsp=1&amp;joCrtfcDspSn=1</t>
  </si>
  <si>
    <t>SK global chemical</t>
  </si>
  <si>
    <t>중국</t>
  </si>
  <si>
    <t>상하이</t>
  </si>
  <si>
    <t>그외 기타 분류안된 화학제품 제조업</t>
  </si>
  <si>
    <t>https://www.worldjob.or.kr/advnc/epmtLink.do?joCrtfcNo=E20210907014&amp;joCrtfcDsp=1&amp;joCrtfcDspSn=1</t>
  </si>
  <si>
    <t>https://www.worldjob.or.kr/advnc/epmtLink.do?joCrtfcNo=E20210907018&amp;joCrtfcDsp=1&amp;joCrtfcDspSn=1</t>
  </si>
  <si>
    <t>https://www.worldjob.or.kr/advnc/epmtLink.do?joCrtfcNo=E20210907023&amp;joCrtfcDsp=1&amp;joCrtfcDspSn=1</t>
  </si>
  <si>
    <t>전자제품개발 기술자 및 연구원</t>
  </si>
  <si>
    <t>https://www.worldjob.or.kr/advnc/epmtLink.do?joCrtfcNo=E20210907029&amp;joCrtfcDsp=1&amp;joCrtfcDspSn=1</t>
  </si>
  <si>
    <t>https://www.worldjob.or.kr/advnc/epmtLink.do?joCrtfcNo=E20210907031&amp;joCrtfcDsp=1&amp;joCrtfcDspSn=1</t>
  </si>
  <si>
    <t>https://www.worldjob.or.kr/advnc/epmtLink.do?joCrtfcNo=E20210907033&amp;joCrtfcDsp=1&amp;joCrtfcDspSn=1</t>
  </si>
  <si>
    <t>Yostar Co., Ltd.</t>
  </si>
  <si>
    <t>영업관련 관리자</t>
  </si>
  <si>
    <t>https://www.worldjob.or.kr/advnc/epmtLink.do?joCrtfcNo=E20210909026&amp;joCrtfcDsp=1&amp;joCrtfcDspSn=1</t>
  </si>
  <si>
    <t>https://www.worldjob.or.kr/advnc/epmtLink.do?joCrtfcNo=E20210909033&amp;joCrtfcDsp=1&amp;joCrtfcDspSn=1</t>
  </si>
  <si>
    <t>시장 및 여론 조사 관리자</t>
  </si>
  <si>
    <t>https://www.worldjob.or.kr/advnc/epmtLink.do?joCrtfcNo=E20210909037&amp;joCrtfcDsp=1&amp;joCrtfcDspSn=1</t>
  </si>
  <si>
    <t>번역가</t>
  </si>
  <si>
    <t>https://www.worldjob.or.kr/advnc/epmtLink.do?joCrtfcNo=E20210909039&amp;joCrtfcDsp=1&amp;joCrtfcDspSn=1</t>
  </si>
  <si>
    <t>Fnco Shanghai Co., Ltd.</t>
  </si>
  <si>
    <t>화장품 도매업</t>
  </si>
  <si>
    <t>https://www.worldjob.or.kr/advnc/epmtLink.do?joCrtfcNo=E20210909044&amp;joCrtfcDsp=1&amp;joCrtfcDspSn=1</t>
  </si>
  <si>
    <t>SYSMEX Corporation</t>
  </si>
  <si>
    <t>https://www.worldjob.or.kr/advnc/epmtLink.do?joCrtfcNo=E20210913001&amp;joCrtfcDsp=1&amp;joCrtfcDspSn=1</t>
  </si>
  <si>
    <t>전자의료기기개발 기술자 및 연구원</t>
  </si>
  <si>
    <t>https://www.worldjob.or.kr/advnc/epmtLink.do?joCrtfcNo=E20210914001&amp;joCrtfcDsp=1&amp;joCrtfcDspSn=1</t>
  </si>
  <si>
    <t>https://www.worldjob.or.kr/advnc/epmtLink.do?joCrtfcNo=E20210914002&amp;joCrtfcDsp=1&amp;joCrtfcDspSn=1</t>
  </si>
  <si>
    <t xml:space="preserve">2021 하반기 글로벌일자리대전 참가기업 공고 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1" formatCode="_-* #,##0_-;\-* #,##0_-;_-* &quot;-&quot;_-;_-@_-"/>
  </numFmts>
  <fonts count="14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20"/>
      <color theme="1"/>
      <name val="맑은 고딕"/>
      <family val="3"/>
      <charset val="129"/>
      <scheme val="minor"/>
    </font>
    <font>
      <sz val="11"/>
      <color indexed="8"/>
      <name val="맑은 고딕"/>
      <family val="3"/>
      <charset val="129"/>
    </font>
    <font>
      <b/>
      <sz val="8"/>
      <color indexed="8"/>
      <name val="맑은 고딕"/>
      <family val="3"/>
      <charset val="129"/>
      <scheme val="minor"/>
    </font>
    <font>
      <b/>
      <sz val="10"/>
      <color indexed="8"/>
      <name val="맑은 고딕"/>
      <family val="3"/>
      <charset val="129"/>
      <scheme val="minor"/>
    </font>
    <font>
      <b/>
      <sz val="10"/>
      <color rgb="FF000000"/>
      <name val="맑은 고딕"/>
      <family val="3"/>
      <charset val="129"/>
      <scheme val="minor"/>
    </font>
    <font>
      <sz val="8"/>
      <color theme="1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1"/>
      <color theme="1"/>
      <name val="맑은 고딕"/>
      <family val="2"/>
      <charset val="128"/>
      <scheme val="minor"/>
    </font>
    <font>
      <b/>
      <sz val="9"/>
      <color indexed="81"/>
      <name val="Tahoma"/>
      <family val="2"/>
    </font>
    <font>
      <b/>
      <sz val="9"/>
      <color indexed="81"/>
      <name val="돋움"/>
      <family val="3"/>
      <charset val="129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</borders>
  <cellStyleXfs count="6">
    <xf numFmtId="0" fontId="0" fillId="0" borderId="0">
      <alignment vertical="center"/>
    </xf>
    <xf numFmtId="0" fontId="4" fillId="0" borderId="0">
      <alignment vertical="center"/>
    </xf>
    <xf numFmtId="0" fontId="1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11" fillId="0" borderId="0">
      <alignment vertical="center"/>
    </xf>
  </cellStyleXfs>
  <cellXfs count="14">
    <xf numFmtId="0" fontId="0" fillId="0" borderId="0" xfId="0">
      <alignment vertical="center"/>
    </xf>
    <xf numFmtId="0" fontId="0" fillId="0" borderId="0" xfId="0" applyFill="1">
      <alignment vertical="center"/>
    </xf>
    <xf numFmtId="0" fontId="0" fillId="0" borderId="0" xfId="0" applyAlignment="1">
      <alignment vertical="center" wrapText="1"/>
    </xf>
    <xf numFmtId="0" fontId="10" fillId="0" borderId="1" xfId="4" applyFont="1" applyFill="1" applyBorder="1" applyAlignment="1">
      <alignment horizontal="center"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4" xfId="1" applyFont="1" applyFill="1" applyBorder="1" applyAlignment="1">
      <alignment horizontal="center" vertical="center" wrapText="1"/>
    </xf>
    <xf numFmtId="0" fontId="7" fillId="0" borderId="5" xfId="2" applyFont="1" applyFill="1" applyBorder="1" applyAlignment="1">
      <alignment horizontal="center" vertical="center" wrapText="1"/>
    </xf>
    <xf numFmtId="0" fontId="8" fillId="0" borderId="6" xfId="3" applyNumberFormat="1" applyFont="1" applyFill="1" applyBorder="1" applyAlignment="1">
      <alignment horizontal="center" vertical="center" wrapText="1"/>
    </xf>
    <xf numFmtId="0" fontId="0" fillId="0" borderId="7" xfId="0" applyFill="1" applyBorder="1" applyAlignment="1">
      <alignment vertical="center" wrapText="1"/>
    </xf>
    <xf numFmtId="0" fontId="8" fillId="0" borderId="8" xfId="3" applyNumberFormat="1" applyFont="1" applyFill="1" applyBorder="1" applyAlignment="1">
      <alignment horizontal="center" vertical="center" wrapText="1"/>
    </xf>
    <xf numFmtId="0" fontId="10" fillId="0" borderId="9" xfId="4" applyFont="1" applyFill="1" applyBorder="1" applyAlignment="1">
      <alignment horizontal="center" vertical="center"/>
    </xf>
    <xf numFmtId="0" fontId="0" fillId="0" borderId="10" xfId="0" applyFill="1" applyBorder="1" applyAlignment="1">
      <alignment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3" xfId="0" applyFont="1" applyFill="1" applyBorder="1" applyAlignment="1">
      <alignment horizontal="center" vertical="center" wrapText="1"/>
    </xf>
  </cellXfs>
  <cellStyles count="6">
    <cellStyle name="쉼표 [0] 5 4 10" xfId="3"/>
    <cellStyle name="표준" xfId="0" builtinId="0"/>
    <cellStyle name="표준 14" xfId="1"/>
    <cellStyle name="표준 16 7" xfId="2"/>
    <cellStyle name="표준 16 7 29" xfId="4"/>
    <cellStyle name="표준 5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AppData\Local\Temp\AttachManager\_1A8282B3D6504104B6FA551315232B1C\&#9733;%20&#54632;&#48512;&#47476;&#53356;&#47924;&#50669;&#44288;%20&#44277;&#44256;&#51064;&#51613;&#50836;&#52397;(201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Jiransoft/PCFILTER/Store/DecTemp/'20&#45380;%20&#54644;&#50808;&#52712;&#50629;&#51648;&#50896;&#49892;&#51201;%20&#50896;&#51109;(20072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실포스팅건수"/>
      <sheetName val="업종"/>
      <sheetName val="KOTRA구인건"/>
      <sheetName val="무역관분류"/>
    </sheetNames>
    <sheetDataSet>
      <sheetData sheetId="0">
        <row r="13">
          <cell r="R13" t="str">
            <v>사무/관리직</v>
          </cell>
        </row>
        <row r="14">
          <cell r="R14" t="str">
            <v>영업직</v>
          </cell>
        </row>
        <row r="15">
          <cell r="R15" t="str">
            <v>IT직</v>
          </cell>
        </row>
        <row r="16">
          <cell r="R16" t="str">
            <v>요식서비스직</v>
          </cell>
        </row>
        <row r="17">
          <cell r="R17" t="str">
            <v>기타서비스직</v>
          </cell>
        </row>
        <row r="18">
          <cell r="R18" t="str">
            <v>생산직</v>
          </cell>
        </row>
        <row r="19">
          <cell r="R19" t="str">
            <v>연구직</v>
          </cell>
        </row>
        <row r="20">
          <cell r="R20" t="str">
            <v>기능직</v>
          </cell>
        </row>
        <row r="21">
          <cell r="R21" t="str">
            <v>기타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세부내역"/>
      <sheetName val="확인필요"/>
      <sheetName val="세부정보"/>
      <sheetName val="구인공고"/>
      <sheetName val="취업"/>
      <sheetName val="보완중"/>
      <sheetName val="무역관"/>
      <sheetName val="내정"/>
      <sheetName val="참고"/>
      <sheetName val="19취업"/>
      <sheetName val="19구인공고"/>
    </sheetNames>
    <sheetDataSet>
      <sheetData sheetId="0">
        <row r="4">
          <cell r="M4">
            <v>44036</v>
          </cell>
        </row>
      </sheetData>
      <sheetData sheetId="1"/>
      <sheetData sheetId="2"/>
      <sheetData sheetId="3"/>
      <sheetData sheetId="4">
        <row r="1">
          <cell r="C1" t="str">
            <v>-</v>
          </cell>
        </row>
      </sheetData>
      <sheetData sheetId="5">
        <row r="1">
          <cell r="B1" t="str">
            <v>연번</v>
          </cell>
        </row>
        <row r="2">
          <cell r="B2">
            <v>1</v>
          </cell>
        </row>
        <row r="3">
          <cell r="B3">
            <v>2</v>
          </cell>
        </row>
        <row r="4">
          <cell r="B4">
            <v>3</v>
          </cell>
        </row>
        <row r="5">
          <cell r="B5">
            <v>4</v>
          </cell>
        </row>
        <row r="6">
          <cell r="B6">
            <v>5</v>
          </cell>
        </row>
        <row r="7">
          <cell r="B7">
            <v>6</v>
          </cell>
        </row>
        <row r="8">
          <cell r="B8">
            <v>7</v>
          </cell>
        </row>
        <row r="9">
          <cell r="B9">
            <v>8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</row>
        <row r="13">
          <cell r="B13">
            <v>12</v>
          </cell>
        </row>
        <row r="14">
          <cell r="B14">
            <v>13</v>
          </cell>
        </row>
        <row r="15">
          <cell r="B15">
            <v>14</v>
          </cell>
        </row>
        <row r="16">
          <cell r="B16">
            <v>15</v>
          </cell>
        </row>
        <row r="17">
          <cell r="B17">
            <v>16</v>
          </cell>
        </row>
        <row r="18">
          <cell r="B18">
            <v>17</v>
          </cell>
        </row>
        <row r="19">
          <cell r="B19">
            <v>18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</row>
        <row r="23">
          <cell r="B23">
            <v>22</v>
          </cell>
        </row>
        <row r="24">
          <cell r="B24">
            <v>23</v>
          </cell>
        </row>
        <row r="25">
          <cell r="B25">
            <v>24</v>
          </cell>
        </row>
        <row r="26">
          <cell r="B26">
            <v>25</v>
          </cell>
        </row>
        <row r="27">
          <cell r="B27">
            <v>26</v>
          </cell>
        </row>
        <row r="28">
          <cell r="B28">
            <v>27</v>
          </cell>
        </row>
        <row r="29">
          <cell r="B29">
            <v>28</v>
          </cell>
        </row>
        <row r="30">
          <cell r="B30">
            <v>29</v>
          </cell>
        </row>
        <row r="31">
          <cell r="B31">
            <v>30</v>
          </cell>
        </row>
        <row r="32">
          <cell r="B32">
            <v>31</v>
          </cell>
        </row>
        <row r="33">
          <cell r="B33">
            <v>32</v>
          </cell>
        </row>
        <row r="34">
          <cell r="B34">
            <v>33</v>
          </cell>
        </row>
        <row r="35">
          <cell r="B35">
            <v>34</v>
          </cell>
        </row>
        <row r="36">
          <cell r="B36">
            <v>35</v>
          </cell>
        </row>
        <row r="37">
          <cell r="B37">
            <v>36</v>
          </cell>
        </row>
        <row r="38">
          <cell r="B38">
            <v>37</v>
          </cell>
        </row>
        <row r="39">
          <cell r="B39">
            <v>38</v>
          </cell>
        </row>
        <row r="40">
          <cell r="B40">
            <v>39</v>
          </cell>
        </row>
        <row r="41">
          <cell r="B41">
            <v>40</v>
          </cell>
        </row>
        <row r="42">
          <cell r="B42">
            <v>41</v>
          </cell>
        </row>
        <row r="43">
          <cell r="B43">
            <v>42</v>
          </cell>
        </row>
        <row r="44">
          <cell r="B44">
            <v>43</v>
          </cell>
        </row>
        <row r="45">
          <cell r="B45">
            <v>44</v>
          </cell>
        </row>
        <row r="46">
          <cell r="B46">
            <v>45</v>
          </cell>
        </row>
        <row r="47">
          <cell r="B47">
            <v>46</v>
          </cell>
        </row>
        <row r="48">
          <cell r="B48">
            <v>47</v>
          </cell>
        </row>
        <row r="49">
          <cell r="B49">
            <v>48</v>
          </cell>
        </row>
        <row r="50">
          <cell r="B50">
            <v>49</v>
          </cell>
        </row>
        <row r="51">
          <cell r="B51">
            <v>50</v>
          </cell>
        </row>
        <row r="52">
          <cell r="B52">
            <v>51</v>
          </cell>
        </row>
        <row r="53">
          <cell r="B53">
            <v>52</v>
          </cell>
        </row>
        <row r="54">
          <cell r="B54">
            <v>53</v>
          </cell>
        </row>
        <row r="55">
          <cell r="B55">
            <v>54</v>
          </cell>
        </row>
        <row r="56">
          <cell r="B56">
            <v>55</v>
          </cell>
        </row>
        <row r="57">
          <cell r="B57">
            <v>56</v>
          </cell>
        </row>
        <row r="58">
          <cell r="B58">
            <v>57</v>
          </cell>
        </row>
        <row r="59">
          <cell r="B59">
            <v>58</v>
          </cell>
        </row>
        <row r="60">
          <cell r="B60">
            <v>59</v>
          </cell>
        </row>
        <row r="61">
          <cell r="B61">
            <v>60</v>
          </cell>
        </row>
        <row r="62">
          <cell r="B62">
            <v>61</v>
          </cell>
        </row>
        <row r="63">
          <cell r="B63">
            <v>62</v>
          </cell>
        </row>
        <row r="64">
          <cell r="B64">
            <v>63</v>
          </cell>
        </row>
        <row r="65">
          <cell r="B65">
            <v>64</v>
          </cell>
        </row>
        <row r="66">
          <cell r="B66">
            <v>65</v>
          </cell>
        </row>
        <row r="67">
          <cell r="B67">
            <v>66</v>
          </cell>
        </row>
        <row r="68">
          <cell r="B68">
            <v>67</v>
          </cell>
        </row>
        <row r="69">
          <cell r="B69">
            <v>68</v>
          </cell>
        </row>
        <row r="70">
          <cell r="B70">
            <v>69</v>
          </cell>
        </row>
        <row r="71">
          <cell r="B71">
            <v>70</v>
          </cell>
        </row>
        <row r="72">
          <cell r="B72">
            <v>71</v>
          </cell>
        </row>
        <row r="73">
          <cell r="B73">
            <v>72</v>
          </cell>
        </row>
        <row r="74">
          <cell r="B74">
            <v>73</v>
          </cell>
        </row>
        <row r="75">
          <cell r="B75">
            <v>74</v>
          </cell>
        </row>
        <row r="76">
          <cell r="B76">
            <v>75</v>
          </cell>
        </row>
        <row r="77">
          <cell r="B77">
            <v>76</v>
          </cell>
        </row>
        <row r="78">
          <cell r="B78">
            <v>77</v>
          </cell>
        </row>
        <row r="79">
          <cell r="B79">
            <v>78</v>
          </cell>
        </row>
        <row r="80">
          <cell r="B80">
            <v>79</v>
          </cell>
        </row>
        <row r="81">
          <cell r="B81">
            <v>80</v>
          </cell>
        </row>
        <row r="82">
          <cell r="B82">
            <v>81</v>
          </cell>
        </row>
        <row r="83">
          <cell r="B83">
            <v>82</v>
          </cell>
        </row>
        <row r="84">
          <cell r="B84">
            <v>83</v>
          </cell>
        </row>
        <row r="85">
          <cell r="B85">
            <v>84</v>
          </cell>
        </row>
        <row r="86">
          <cell r="B86">
            <v>85</v>
          </cell>
        </row>
        <row r="87">
          <cell r="B87">
            <v>86</v>
          </cell>
        </row>
        <row r="88">
          <cell r="B88">
            <v>87</v>
          </cell>
        </row>
        <row r="89">
          <cell r="B89">
            <v>88</v>
          </cell>
        </row>
        <row r="90">
          <cell r="B90">
            <v>89</v>
          </cell>
        </row>
        <row r="91">
          <cell r="B91">
            <v>90</v>
          </cell>
        </row>
        <row r="92">
          <cell r="B92">
            <v>91</v>
          </cell>
        </row>
        <row r="93">
          <cell r="B93">
            <v>92</v>
          </cell>
        </row>
        <row r="94">
          <cell r="B94">
            <v>93</v>
          </cell>
        </row>
        <row r="95">
          <cell r="B95">
            <v>94</v>
          </cell>
        </row>
        <row r="96">
          <cell r="B96">
            <v>95</v>
          </cell>
        </row>
        <row r="97">
          <cell r="B97">
            <v>96</v>
          </cell>
        </row>
        <row r="98">
          <cell r="B98">
            <v>97</v>
          </cell>
        </row>
        <row r="99">
          <cell r="B99">
            <v>98</v>
          </cell>
        </row>
        <row r="100">
          <cell r="B100">
            <v>99</v>
          </cell>
        </row>
        <row r="101">
          <cell r="B101">
            <v>100</v>
          </cell>
        </row>
        <row r="102">
          <cell r="B102">
            <v>101</v>
          </cell>
        </row>
        <row r="103">
          <cell r="B103">
            <v>102</v>
          </cell>
        </row>
        <row r="104">
          <cell r="B104">
            <v>103</v>
          </cell>
        </row>
        <row r="105">
          <cell r="B105">
            <v>104</v>
          </cell>
        </row>
        <row r="106">
          <cell r="B106">
            <v>105</v>
          </cell>
        </row>
        <row r="107">
          <cell r="B107">
            <v>106</v>
          </cell>
        </row>
        <row r="108">
          <cell r="B108">
            <v>107</v>
          </cell>
        </row>
        <row r="109">
          <cell r="B109">
            <v>108</v>
          </cell>
        </row>
        <row r="110">
          <cell r="B110">
            <v>109</v>
          </cell>
        </row>
        <row r="111">
          <cell r="B111">
            <v>110</v>
          </cell>
        </row>
        <row r="112">
          <cell r="B112">
            <v>111</v>
          </cell>
        </row>
        <row r="113">
          <cell r="B113">
            <v>112</v>
          </cell>
        </row>
        <row r="114">
          <cell r="B114">
            <v>113</v>
          </cell>
        </row>
        <row r="115">
          <cell r="B115">
            <v>114</v>
          </cell>
        </row>
        <row r="116">
          <cell r="B116">
            <v>115</v>
          </cell>
        </row>
        <row r="117">
          <cell r="B117">
            <v>116</v>
          </cell>
        </row>
        <row r="118">
          <cell r="B118">
            <v>117</v>
          </cell>
        </row>
        <row r="119">
          <cell r="B119">
            <v>118</v>
          </cell>
        </row>
        <row r="120">
          <cell r="B120">
            <v>119</v>
          </cell>
        </row>
        <row r="121">
          <cell r="B121">
            <v>120</v>
          </cell>
        </row>
        <row r="122">
          <cell r="B122">
            <v>121</v>
          </cell>
        </row>
        <row r="123">
          <cell r="B123">
            <v>122</v>
          </cell>
        </row>
        <row r="124">
          <cell r="B124">
            <v>123</v>
          </cell>
        </row>
        <row r="125">
          <cell r="B125">
            <v>124</v>
          </cell>
        </row>
        <row r="126">
          <cell r="B126">
            <v>125</v>
          </cell>
        </row>
        <row r="127">
          <cell r="B127">
            <v>126</v>
          </cell>
        </row>
        <row r="128">
          <cell r="B128">
            <v>127</v>
          </cell>
        </row>
        <row r="129">
          <cell r="B129">
            <v>128</v>
          </cell>
        </row>
        <row r="130">
          <cell r="B130">
            <v>129</v>
          </cell>
        </row>
        <row r="131">
          <cell r="B131">
            <v>130</v>
          </cell>
        </row>
        <row r="132">
          <cell r="B132">
            <v>131</v>
          </cell>
        </row>
        <row r="133">
          <cell r="B133">
            <v>132</v>
          </cell>
        </row>
        <row r="134">
          <cell r="B134">
            <v>133</v>
          </cell>
        </row>
        <row r="135">
          <cell r="B135">
            <v>134</v>
          </cell>
        </row>
        <row r="136">
          <cell r="B136">
            <v>135</v>
          </cell>
        </row>
        <row r="137">
          <cell r="B137">
            <v>136</v>
          </cell>
        </row>
        <row r="138">
          <cell r="B138">
            <v>137</v>
          </cell>
        </row>
        <row r="139">
          <cell r="B139">
            <v>138</v>
          </cell>
        </row>
        <row r="140">
          <cell r="B140">
            <v>139</v>
          </cell>
        </row>
        <row r="141">
          <cell r="B141">
            <v>140</v>
          </cell>
        </row>
        <row r="142">
          <cell r="B142">
            <v>141</v>
          </cell>
        </row>
        <row r="143">
          <cell r="B143">
            <v>142</v>
          </cell>
        </row>
        <row r="144">
          <cell r="B144">
            <v>143</v>
          </cell>
        </row>
        <row r="145">
          <cell r="B145">
            <v>144</v>
          </cell>
        </row>
        <row r="146">
          <cell r="B146">
            <v>145</v>
          </cell>
        </row>
        <row r="147">
          <cell r="B147">
            <v>146</v>
          </cell>
        </row>
        <row r="148">
          <cell r="B148">
            <v>147</v>
          </cell>
        </row>
        <row r="149">
          <cell r="B149">
            <v>148</v>
          </cell>
        </row>
        <row r="150">
          <cell r="B150">
            <v>149</v>
          </cell>
        </row>
        <row r="151">
          <cell r="B151">
            <v>150</v>
          </cell>
        </row>
        <row r="152">
          <cell r="B152">
            <v>151</v>
          </cell>
        </row>
        <row r="153">
          <cell r="B153">
            <v>152</v>
          </cell>
        </row>
        <row r="154">
          <cell r="B154">
            <v>153</v>
          </cell>
        </row>
        <row r="155">
          <cell r="B155">
            <v>154</v>
          </cell>
        </row>
        <row r="156">
          <cell r="B156">
            <v>155</v>
          </cell>
        </row>
        <row r="157">
          <cell r="B157">
            <v>156</v>
          </cell>
        </row>
        <row r="158">
          <cell r="B158">
            <v>157</v>
          </cell>
        </row>
        <row r="159">
          <cell r="B159">
            <v>158</v>
          </cell>
        </row>
        <row r="160">
          <cell r="B160">
            <v>159</v>
          </cell>
        </row>
        <row r="161">
          <cell r="B161">
            <v>160</v>
          </cell>
        </row>
        <row r="162">
          <cell r="B162">
            <v>161</v>
          </cell>
        </row>
        <row r="163">
          <cell r="B163">
            <v>162</v>
          </cell>
        </row>
        <row r="164">
          <cell r="B164">
            <v>163</v>
          </cell>
        </row>
        <row r="165">
          <cell r="B165">
            <v>164</v>
          </cell>
        </row>
        <row r="166">
          <cell r="B166">
            <v>165</v>
          </cell>
        </row>
        <row r="167">
          <cell r="B167">
            <v>166</v>
          </cell>
        </row>
        <row r="168">
          <cell r="B168">
            <v>167</v>
          </cell>
        </row>
        <row r="169">
          <cell r="B169">
            <v>168</v>
          </cell>
        </row>
        <row r="170">
          <cell r="B170">
            <v>169</v>
          </cell>
        </row>
        <row r="171">
          <cell r="B171">
            <v>170</v>
          </cell>
        </row>
        <row r="172">
          <cell r="B172">
            <v>171</v>
          </cell>
        </row>
        <row r="173">
          <cell r="B173">
            <v>172</v>
          </cell>
        </row>
        <row r="174">
          <cell r="B174">
            <v>173</v>
          </cell>
        </row>
        <row r="175">
          <cell r="B175">
            <v>174</v>
          </cell>
        </row>
        <row r="176">
          <cell r="B176">
            <v>175</v>
          </cell>
        </row>
        <row r="177">
          <cell r="B177">
            <v>176</v>
          </cell>
        </row>
        <row r="178">
          <cell r="B178">
            <v>177</v>
          </cell>
        </row>
        <row r="179">
          <cell r="B179">
            <v>178</v>
          </cell>
        </row>
        <row r="180">
          <cell r="B180">
            <v>179</v>
          </cell>
        </row>
        <row r="181">
          <cell r="B181">
            <v>180</v>
          </cell>
        </row>
        <row r="182">
          <cell r="B182">
            <v>181</v>
          </cell>
        </row>
        <row r="183">
          <cell r="B183">
            <v>182</v>
          </cell>
        </row>
        <row r="184">
          <cell r="B184">
            <v>183</v>
          </cell>
        </row>
        <row r="185">
          <cell r="B185">
            <v>184</v>
          </cell>
        </row>
        <row r="186">
          <cell r="B186">
            <v>185</v>
          </cell>
        </row>
        <row r="187">
          <cell r="B187">
            <v>186</v>
          </cell>
        </row>
        <row r="188">
          <cell r="B188">
            <v>187</v>
          </cell>
        </row>
        <row r="189">
          <cell r="B189">
            <v>188</v>
          </cell>
        </row>
        <row r="190">
          <cell r="B190">
            <v>189</v>
          </cell>
        </row>
        <row r="191">
          <cell r="B191">
            <v>190</v>
          </cell>
        </row>
        <row r="192">
          <cell r="B192">
            <v>191</v>
          </cell>
        </row>
        <row r="193">
          <cell r="B193">
            <v>192</v>
          </cell>
        </row>
        <row r="194">
          <cell r="B194">
            <v>193</v>
          </cell>
        </row>
        <row r="195">
          <cell r="B195">
            <v>194</v>
          </cell>
        </row>
        <row r="196">
          <cell r="B196">
            <v>195</v>
          </cell>
        </row>
        <row r="197">
          <cell r="B197">
            <v>196</v>
          </cell>
        </row>
        <row r="198">
          <cell r="B198">
            <v>197</v>
          </cell>
        </row>
        <row r="199">
          <cell r="B199">
            <v>198</v>
          </cell>
        </row>
        <row r="200">
          <cell r="B200">
            <v>199</v>
          </cell>
        </row>
        <row r="201">
          <cell r="B201">
            <v>200</v>
          </cell>
        </row>
        <row r="202">
          <cell r="B202">
            <v>201</v>
          </cell>
        </row>
        <row r="203">
          <cell r="B203">
            <v>202</v>
          </cell>
        </row>
        <row r="204">
          <cell r="B204">
            <v>203</v>
          </cell>
        </row>
        <row r="205">
          <cell r="B205">
            <v>204</v>
          </cell>
        </row>
        <row r="206">
          <cell r="B206">
            <v>205</v>
          </cell>
        </row>
        <row r="207">
          <cell r="B207">
            <v>206</v>
          </cell>
        </row>
        <row r="208">
          <cell r="B208">
            <v>207</v>
          </cell>
        </row>
        <row r="209">
          <cell r="B209">
            <v>208</v>
          </cell>
        </row>
        <row r="210">
          <cell r="B210">
            <v>209</v>
          </cell>
        </row>
        <row r="211">
          <cell r="B211">
            <v>210</v>
          </cell>
        </row>
        <row r="212">
          <cell r="B212">
            <v>211</v>
          </cell>
        </row>
        <row r="213">
          <cell r="B213">
            <v>212</v>
          </cell>
        </row>
        <row r="214">
          <cell r="B214">
            <v>213</v>
          </cell>
        </row>
        <row r="215">
          <cell r="B215">
            <v>214</v>
          </cell>
        </row>
        <row r="216">
          <cell r="B216">
            <v>215</v>
          </cell>
        </row>
        <row r="217">
          <cell r="B217">
            <v>216</v>
          </cell>
        </row>
        <row r="218">
          <cell r="B218">
            <v>217</v>
          </cell>
        </row>
        <row r="219">
          <cell r="B219">
            <v>218</v>
          </cell>
        </row>
        <row r="220">
          <cell r="B220">
            <v>219</v>
          </cell>
        </row>
        <row r="221">
          <cell r="B221">
            <v>220</v>
          </cell>
        </row>
        <row r="222">
          <cell r="B222">
            <v>221</v>
          </cell>
        </row>
        <row r="223">
          <cell r="B223">
            <v>222</v>
          </cell>
        </row>
        <row r="224">
          <cell r="B224">
            <v>223</v>
          </cell>
        </row>
        <row r="225">
          <cell r="B225">
            <v>224</v>
          </cell>
        </row>
        <row r="226">
          <cell r="B226">
            <v>225</v>
          </cell>
        </row>
        <row r="227">
          <cell r="B227">
            <v>226</v>
          </cell>
        </row>
        <row r="228">
          <cell r="B228">
            <v>227</v>
          </cell>
        </row>
        <row r="229">
          <cell r="B229">
            <v>228</v>
          </cell>
        </row>
        <row r="230">
          <cell r="B230">
            <v>229</v>
          </cell>
        </row>
        <row r="231">
          <cell r="B231">
            <v>230</v>
          </cell>
        </row>
        <row r="232">
          <cell r="B232">
            <v>231</v>
          </cell>
        </row>
        <row r="233">
          <cell r="B233">
            <v>232</v>
          </cell>
        </row>
        <row r="234">
          <cell r="B234">
            <v>233</v>
          </cell>
        </row>
        <row r="235">
          <cell r="B235">
            <v>234</v>
          </cell>
        </row>
        <row r="236">
          <cell r="B236">
            <v>235</v>
          </cell>
        </row>
        <row r="237">
          <cell r="B237">
            <v>236</v>
          </cell>
        </row>
        <row r="238">
          <cell r="B238">
            <v>237</v>
          </cell>
        </row>
        <row r="239">
          <cell r="B239">
            <v>238</v>
          </cell>
        </row>
        <row r="240">
          <cell r="B240">
            <v>239</v>
          </cell>
        </row>
        <row r="241">
          <cell r="B241">
            <v>240</v>
          </cell>
        </row>
        <row r="242">
          <cell r="B242">
            <v>241</v>
          </cell>
        </row>
        <row r="243">
          <cell r="B243">
            <v>242</v>
          </cell>
        </row>
        <row r="244">
          <cell r="B244">
            <v>243</v>
          </cell>
        </row>
        <row r="245">
          <cell r="B245">
            <v>244</v>
          </cell>
        </row>
        <row r="246">
          <cell r="B246">
            <v>245</v>
          </cell>
        </row>
        <row r="247">
          <cell r="B247">
            <v>246</v>
          </cell>
        </row>
        <row r="248">
          <cell r="B248">
            <v>247</v>
          </cell>
        </row>
        <row r="249">
          <cell r="B249">
            <v>248</v>
          </cell>
        </row>
        <row r="250">
          <cell r="B250">
            <v>249</v>
          </cell>
        </row>
        <row r="251">
          <cell r="B251">
            <v>250</v>
          </cell>
        </row>
        <row r="252">
          <cell r="B252">
            <v>251</v>
          </cell>
        </row>
        <row r="253">
          <cell r="B253">
            <v>252</v>
          </cell>
        </row>
        <row r="254">
          <cell r="B254">
            <v>253</v>
          </cell>
        </row>
        <row r="255">
          <cell r="B255">
            <v>254</v>
          </cell>
        </row>
        <row r="256">
          <cell r="B256">
            <v>255</v>
          </cell>
        </row>
        <row r="257">
          <cell r="B257">
            <v>256</v>
          </cell>
        </row>
        <row r="258">
          <cell r="B258">
            <v>257</v>
          </cell>
        </row>
        <row r="259">
          <cell r="B259">
            <v>258</v>
          </cell>
        </row>
        <row r="260">
          <cell r="B260">
            <v>259</v>
          </cell>
        </row>
        <row r="261">
          <cell r="B261">
            <v>260</v>
          </cell>
        </row>
        <row r="262">
          <cell r="B262">
            <v>261</v>
          </cell>
        </row>
        <row r="263">
          <cell r="B263">
            <v>262</v>
          </cell>
        </row>
        <row r="264">
          <cell r="B264">
            <v>263</v>
          </cell>
        </row>
        <row r="265">
          <cell r="B265">
            <v>264</v>
          </cell>
        </row>
        <row r="266">
          <cell r="B266">
            <v>265</v>
          </cell>
        </row>
        <row r="267">
          <cell r="B267">
            <v>266</v>
          </cell>
        </row>
        <row r="268">
          <cell r="B268">
            <v>267</v>
          </cell>
        </row>
        <row r="269">
          <cell r="B269">
            <v>268</v>
          </cell>
        </row>
        <row r="270">
          <cell r="B270">
            <v>269</v>
          </cell>
        </row>
        <row r="271">
          <cell r="B271">
            <v>270</v>
          </cell>
        </row>
        <row r="272">
          <cell r="B272">
            <v>271</v>
          </cell>
        </row>
        <row r="273">
          <cell r="B273">
            <v>272</v>
          </cell>
        </row>
        <row r="274">
          <cell r="B274">
            <v>273</v>
          </cell>
        </row>
        <row r="275">
          <cell r="B275">
            <v>274</v>
          </cell>
        </row>
        <row r="276">
          <cell r="B276">
            <v>275</v>
          </cell>
        </row>
        <row r="277">
          <cell r="B277">
            <v>276</v>
          </cell>
        </row>
        <row r="278">
          <cell r="B278">
            <v>277</v>
          </cell>
        </row>
        <row r="279">
          <cell r="B279">
            <v>278</v>
          </cell>
        </row>
        <row r="280">
          <cell r="B280">
            <v>279</v>
          </cell>
        </row>
        <row r="281">
          <cell r="B281">
            <v>280</v>
          </cell>
        </row>
        <row r="282">
          <cell r="B282">
            <v>281</v>
          </cell>
        </row>
        <row r="283">
          <cell r="B283">
            <v>282</v>
          </cell>
        </row>
        <row r="284">
          <cell r="B284">
            <v>283</v>
          </cell>
        </row>
        <row r="285">
          <cell r="B285">
            <v>284</v>
          </cell>
        </row>
        <row r="286">
          <cell r="B286">
            <v>285</v>
          </cell>
        </row>
        <row r="287">
          <cell r="B287">
            <v>286</v>
          </cell>
        </row>
        <row r="288">
          <cell r="B288">
            <v>287</v>
          </cell>
        </row>
        <row r="289">
          <cell r="B289">
            <v>288</v>
          </cell>
        </row>
        <row r="290">
          <cell r="B290">
            <v>289</v>
          </cell>
        </row>
        <row r="291">
          <cell r="B291">
            <v>290</v>
          </cell>
        </row>
        <row r="292">
          <cell r="B292">
            <v>291</v>
          </cell>
        </row>
        <row r="293">
          <cell r="B293">
            <v>292</v>
          </cell>
        </row>
        <row r="294">
          <cell r="B294">
            <v>293</v>
          </cell>
        </row>
        <row r="295">
          <cell r="B295">
            <v>294</v>
          </cell>
        </row>
        <row r="296">
          <cell r="B296">
            <v>295</v>
          </cell>
        </row>
        <row r="297">
          <cell r="B297">
            <v>296</v>
          </cell>
        </row>
        <row r="298">
          <cell r="B298">
            <v>297</v>
          </cell>
        </row>
        <row r="299">
          <cell r="B299">
            <v>298</v>
          </cell>
        </row>
        <row r="300">
          <cell r="B300">
            <v>299</v>
          </cell>
        </row>
        <row r="301">
          <cell r="B301">
            <v>300</v>
          </cell>
        </row>
        <row r="302">
          <cell r="B302">
            <v>301</v>
          </cell>
        </row>
        <row r="303">
          <cell r="B303">
            <v>302</v>
          </cell>
        </row>
        <row r="304">
          <cell r="B304">
            <v>303</v>
          </cell>
        </row>
        <row r="305">
          <cell r="B305">
            <v>304</v>
          </cell>
        </row>
        <row r="306">
          <cell r="B306">
            <v>305</v>
          </cell>
        </row>
        <row r="307">
          <cell r="B307">
            <v>306</v>
          </cell>
        </row>
        <row r="308">
          <cell r="B308">
            <v>307</v>
          </cell>
        </row>
        <row r="309">
          <cell r="B309">
            <v>308</v>
          </cell>
        </row>
        <row r="310">
          <cell r="B310">
            <v>309</v>
          </cell>
        </row>
        <row r="311">
          <cell r="B311">
            <v>310</v>
          </cell>
        </row>
        <row r="312">
          <cell r="B312">
            <v>311</v>
          </cell>
        </row>
        <row r="313">
          <cell r="B313">
            <v>312</v>
          </cell>
        </row>
        <row r="314">
          <cell r="B314">
            <v>313</v>
          </cell>
        </row>
        <row r="315">
          <cell r="B315">
            <v>314</v>
          </cell>
        </row>
        <row r="316">
          <cell r="B316">
            <v>315</v>
          </cell>
        </row>
        <row r="317">
          <cell r="B317">
            <v>316</v>
          </cell>
        </row>
        <row r="318">
          <cell r="B318">
            <v>317</v>
          </cell>
        </row>
        <row r="319">
          <cell r="B319">
            <v>318</v>
          </cell>
        </row>
        <row r="320">
          <cell r="B320">
            <v>319</v>
          </cell>
        </row>
        <row r="321">
          <cell r="B321">
            <v>320</v>
          </cell>
        </row>
        <row r="322">
          <cell r="B322">
            <v>321</v>
          </cell>
        </row>
        <row r="323">
          <cell r="B323">
            <v>322</v>
          </cell>
        </row>
        <row r="324">
          <cell r="B324">
            <v>323</v>
          </cell>
        </row>
        <row r="325">
          <cell r="B325">
            <v>324</v>
          </cell>
        </row>
        <row r="326">
          <cell r="B326">
            <v>325</v>
          </cell>
        </row>
        <row r="327">
          <cell r="B327">
            <v>326</v>
          </cell>
        </row>
        <row r="328">
          <cell r="B328">
            <v>327</v>
          </cell>
        </row>
        <row r="329">
          <cell r="B329">
            <v>328</v>
          </cell>
        </row>
      </sheetData>
      <sheetData sheetId="6">
        <row r="3">
          <cell r="G3" t="str">
            <v>센터구분</v>
          </cell>
        </row>
      </sheetData>
      <sheetData sheetId="7"/>
      <sheetData sheetId="8">
        <row r="2">
          <cell r="F2" t="e">
            <v>#N/A</v>
          </cell>
        </row>
      </sheetData>
      <sheetData sheetId="9">
        <row r="2">
          <cell r="AG2" t="str">
            <v>□ 구인인원</v>
          </cell>
        </row>
      </sheetData>
      <sheetData sheetId="10">
        <row r="1">
          <cell r="D1" t="str">
            <v>보고일자</v>
          </cell>
        </row>
      </sheetData>
      <sheetData sheetId="11">
        <row r="1">
          <cell r="C1" t="str">
            <v>인증일</v>
          </cell>
        </row>
      </sheetData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K203"/>
  <sheetViews>
    <sheetView tabSelected="1" zoomScale="82" zoomScaleNormal="82" zoomScaleSheetLayoutView="85" workbookViewId="0">
      <selection activeCell="K2" sqref="K2"/>
    </sheetView>
  </sheetViews>
  <sheetFormatPr defaultRowHeight="17.399999999999999" x14ac:dyDescent="0.4"/>
  <cols>
    <col min="1" max="1" width="2.69921875" customWidth="1"/>
    <col min="2" max="2" width="4.19921875" bestFit="1" customWidth="1"/>
    <col min="3" max="3" width="36.69921875" style="1" bestFit="1" customWidth="1"/>
    <col min="4" max="4" width="12.19921875" bestFit="1" customWidth="1"/>
    <col min="5" max="5" width="10.69921875" bestFit="1" customWidth="1"/>
    <col min="6" max="6" width="35.3984375" bestFit="1" customWidth="1"/>
    <col min="7" max="7" width="28.59765625" bestFit="1" customWidth="1"/>
    <col min="8" max="8" width="20.59765625" bestFit="1" customWidth="1"/>
    <col min="9" max="9" width="11.8984375" customWidth="1"/>
    <col min="10" max="10" width="31.19921875" style="2" customWidth="1"/>
  </cols>
  <sheetData>
    <row r="1" spans="2:10" ht="18" thickBot="1" x14ac:dyDescent="0.45"/>
    <row r="2" spans="2:10" ht="18" thickBot="1" x14ac:dyDescent="0.45">
      <c r="B2" s="12" t="s">
        <v>510</v>
      </c>
      <c r="C2" s="13"/>
      <c r="D2" s="12"/>
      <c r="E2" s="12"/>
      <c r="F2" s="12"/>
      <c r="G2" s="12"/>
      <c r="H2" s="12"/>
      <c r="I2" s="12"/>
      <c r="J2" s="12"/>
    </row>
    <row r="3" spans="2:10" ht="18" thickBot="1" x14ac:dyDescent="0.45">
      <c r="B3" s="12"/>
      <c r="C3" s="13"/>
      <c r="D3" s="12"/>
      <c r="E3" s="12"/>
      <c r="F3" s="12"/>
      <c r="G3" s="12"/>
      <c r="H3" s="12"/>
      <c r="I3" s="12"/>
      <c r="J3" s="12"/>
    </row>
    <row r="4" spans="2:10" ht="18" thickBot="1" x14ac:dyDescent="0.45">
      <c r="B4" s="12"/>
      <c r="C4" s="13"/>
      <c r="D4" s="12"/>
      <c r="E4" s="12"/>
      <c r="F4" s="12"/>
      <c r="G4" s="12"/>
      <c r="H4" s="12"/>
      <c r="I4" s="12"/>
      <c r="J4" s="12"/>
    </row>
    <row r="5" spans="2:10" ht="31.2" x14ac:dyDescent="0.4">
      <c r="B5" s="4" t="s">
        <v>0</v>
      </c>
      <c r="C5" s="5" t="s">
        <v>1</v>
      </c>
      <c r="D5" s="5" t="s">
        <v>2</v>
      </c>
      <c r="E5" s="5" t="s">
        <v>3</v>
      </c>
      <c r="F5" s="5" t="s">
        <v>4</v>
      </c>
      <c r="G5" s="5" t="s">
        <v>5</v>
      </c>
      <c r="H5" s="5" t="s">
        <v>6</v>
      </c>
      <c r="I5" s="5" t="s">
        <v>7</v>
      </c>
      <c r="J5" s="6" t="s">
        <v>8</v>
      </c>
    </row>
    <row r="6" spans="2:10" ht="52.2" x14ac:dyDescent="0.4">
      <c r="B6" s="7">
        <v>1</v>
      </c>
      <c r="C6" s="3" t="s">
        <v>9</v>
      </c>
      <c r="D6" s="3" t="s">
        <v>10</v>
      </c>
      <c r="E6" s="3" t="s">
        <v>11</v>
      </c>
      <c r="F6" s="3" t="s">
        <v>12</v>
      </c>
      <c r="G6" s="3" t="s">
        <v>13</v>
      </c>
      <c r="H6" s="3" t="s">
        <v>14</v>
      </c>
      <c r="I6" s="3">
        <v>5</v>
      </c>
      <c r="J6" s="8" t="s">
        <v>15</v>
      </c>
    </row>
    <row r="7" spans="2:10" ht="52.2" x14ac:dyDescent="0.4">
      <c r="B7" s="7">
        <v>2</v>
      </c>
      <c r="C7" s="3" t="s">
        <v>9</v>
      </c>
      <c r="D7" s="3" t="s">
        <v>10</v>
      </c>
      <c r="E7" s="3" t="s">
        <v>11</v>
      </c>
      <c r="F7" s="3" t="s">
        <v>12</v>
      </c>
      <c r="G7" s="3" t="s">
        <v>16</v>
      </c>
      <c r="H7" s="3" t="s">
        <v>14</v>
      </c>
      <c r="I7" s="3">
        <v>5</v>
      </c>
      <c r="J7" s="8" t="s">
        <v>17</v>
      </c>
    </row>
    <row r="8" spans="2:10" ht="52.2" x14ac:dyDescent="0.4">
      <c r="B8" s="7">
        <v>3</v>
      </c>
      <c r="C8" s="3" t="s">
        <v>9</v>
      </c>
      <c r="D8" s="3" t="s">
        <v>10</v>
      </c>
      <c r="E8" s="3" t="s">
        <v>11</v>
      </c>
      <c r="F8" s="3" t="s">
        <v>12</v>
      </c>
      <c r="G8" s="3" t="s">
        <v>18</v>
      </c>
      <c r="H8" s="3" t="s">
        <v>14</v>
      </c>
      <c r="I8" s="3">
        <v>4</v>
      </c>
      <c r="J8" s="8" t="s">
        <v>19</v>
      </c>
    </row>
    <row r="9" spans="2:10" ht="52.2" x14ac:dyDescent="0.4">
      <c r="B9" s="7">
        <v>4</v>
      </c>
      <c r="C9" s="3" t="s">
        <v>9</v>
      </c>
      <c r="D9" s="3" t="s">
        <v>10</v>
      </c>
      <c r="E9" s="3" t="s">
        <v>11</v>
      </c>
      <c r="F9" s="3" t="s">
        <v>12</v>
      </c>
      <c r="G9" s="3" t="s">
        <v>20</v>
      </c>
      <c r="H9" s="3" t="s">
        <v>21</v>
      </c>
      <c r="I9" s="3">
        <v>1</v>
      </c>
      <c r="J9" s="8" t="s">
        <v>22</v>
      </c>
    </row>
    <row r="10" spans="2:10" ht="52.2" x14ac:dyDescent="0.4">
      <c r="B10" s="7">
        <v>5</v>
      </c>
      <c r="C10" s="3" t="s">
        <v>23</v>
      </c>
      <c r="D10" s="3" t="s">
        <v>10</v>
      </c>
      <c r="E10" s="3" t="s">
        <v>11</v>
      </c>
      <c r="F10" s="3" t="s">
        <v>12</v>
      </c>
      <c r="G10" s="3" t="s">
        <v>24</v>
      </c>
      <c r="H10" s="3" t="s">
        <v>14</v>
      </c>
      <c r="I10" s="3">
        <v>5</v>
      </c>
      <c r="J10" s="8" t="s">
        <v>25</v>
      </c>
    </row>
    <row r="11" spans="2:10" ht="52.2" x14ac:dyDescent="0.4">
      <c r="B11" s="7">
        <v>6</v>
      </c>
      <c r="C11" s="3" t="s">
        <v>26</v>
      </c>
      <c r="D11" s="3" t="s">
        <v>27</v>
      </c>
      <c r="E11" s="3" t="s">
        <v>28</v>
      </c>
      <c r="F11" s="3" t="s">
        <v>29</v>
      </c>
      <c r="G11" s="3" t="s">
        <v>30</v>
      </c>
      <c r="H11" s="3" t="s">
        <v>31</v>
      </c>
      <c r="I11" s="3">
        <v>1</v>
      </c>
      <c r="J11" s="8" t="s">
        <v>32</v>
      </c>
    </row>
    <row r="12" spans="2:10" ht="52.2" x14ac:dyDescent="0.4">
      <c r="B12" s="7">
        <v>7</v>
      </c>
      <c r="C12" s="3" t="s">
        <v>33</v>
      </c>
      <c r="D12" s="3" t="s">
        <v>34</v>
      </c>
      <c r="E12" s="3" t="s">
        <v>35</v>
      </c>
      <c r="F12" s="3" t="s">
        <v>36</v>
      </c>
      <c r="G12" s="3" t="s">
        <v>37</v>
      </c>
      <c r="H12" s="3" t="s">
        <v>31</v>
      </c>
      <c r="I12" s="3">
        <v>1</v>
      </c>
      <c r="J12" s="8" t="s">
        <v>38</v>
      </c>
    </row>
    <row r="13" spans="2:10" ht="52.2" x14ac:dyDescent="0.4">
      <c r="B13" s="7">
        <v>8</v>
      </c>
      <c r="C13" s="3" t="s">
        <v>39</v>
      </c>
      <c r="D13" s="3" t="s">
        <v>10</v>
      </c>
      <c r="E13" s="3" t="s">
        <v>11</v>
      </c>
      <c r="F13" s="3" t="s">
        <v>12</v>
      </c>
      <c r="G13" s="3" t="s">
        <v>40</v>
      </c>
      <c r="H13" s="3" t="s">
        <v>14</v>
      </c>
      <c r="I13" s="3">
        <v>3</v>
      </c>
      <c r="J13" s="8" t="s">
        <v>41</v>
      </c>
    </row>
    <row r="14" spans="2:10" ht="52.2" x14ac:dyDescent="0.4">
      <c r="B14" s="7">
        <v>9</v>
      </c>
      <c r="C14" s="3" t="s">
        <v>39</v>
      </c>
      <c r="D14" s="3" t="s">
        <v>10</v>
      </c>
      <c r="E14" s="3" t="s">
        <v>11</v>
      </c>
      <c r="F14" s="3" t="s">
        <v>12</v>
      </c>
      <c r="G14" s="3" t="s">
        <v>37</v>
      </c>
      <c r="H14" s="3" t="s">
        <v>31</v>
      </c>
      <c r="I14" s="3">
        <v>3</v>
      </c>
      <c r="J14" s="8" t="s">
        <v>42</v>
      </c>
    </row>
    <row r="15" spans="2:10" ht="52.2" x14ac:dyDescent="0.4">
      <c r="B15" s="7">
        <v>10</v>
      </c>
      <c r="C15" s="3" t="s">
        <v>39</v>
      </c>
      <c r="D15" s="3" t="s">
        <v>10</v>
      </c>
      <c r="E15" s="3" t="s">
        <v>11</v>
      </c>
      <c r="F15" s="3" t="s">
        <v>12</v>
      </c>
      <c r="G15" s="3" t="s">
        <v>43</v>
      </c>
      <c r="H15" s="3" t="s">
        <v>44</v>
      </c>
      <c r="I15" s="3">
        <v>3</v>
      </c>
      <c r="J15" s="8" t="s">
        <v>45</v>
      </c>
    </row>
    <row r="16" spans="2:10" ht="52.2" x14ac:dyDescent="0.4">
      <c r="B16" s="7">
        <v>11</v>
      </c>
      <c r="C16" s="3" t="s">
        <v>46</v>
      </c>
      <c r="D16" s="3" t="s">
        <v>34</v>
      </c>
      <c r="E16" s="3" t="s">
        <v>47</v>
      </c>
      <c r="F16" s="3" t="s">
        <v>48</v>
      </c>
      <c r="G16" s="3" t="s">
        <v>49</v>
      </c>
      <c r="H16" s="3" t="s">
        <v>14</v>
      </c>
      <c r="I16" s="3">
        <v>10</v>
      </c>
      <c r="J16" s="8" t="s">
        <v>50</v>
      </c>
    </row>
    <row r="17" spans="2:10" ht="52.2" x14ac:dyDescent="0.4">
      <c r="B17" s="7">
        <v>12</v>
      </c>
      <c r="C17" s="3" t="s">
        <v>51</v>
      </c>
      <c r="D17" s="3" t="s">
        <v>52</v>
      </c>
      <c r="E17" s="3" t="s">
        <v>53</v>
      </c>
      <c r="F17" s="3" t="s">
        <v>54</v>
      </c>
      <c r="G17" s="3" t="s">
        <v>55</v>
      </c>
      <c r="H17" s="3" t="s">
        <v>14</v>
      </c>
      <c r="I17" s="3">
        <v>3</v>
      </c>
      <c r="J17" s="8" t="s">
        <v>56</v>
      </c>
    </row>
    <row r="18" spans="2:10" ht="52.2" x14ac:dyDescent="0.4">
      <c r="B18" s="7">
        <v>13</v>
      </c>
      <c r="C18" s="3" t="s">
        <v>57</v>
      </c>
      <c r="D18" s="3" t="s">
        <v>10</v>
      </c>
      <c r="E18" s="3" t="s">
        <v>11</v>
      </c>
      <c r="F18" s="3" t="s">
        <v>12</v>
      </c>
      <c r="G18" s="3" t="s">
        <v>58</v>
      </c>
      <c r="H18" s="3" t="s">
        <v>14</v>
      </c>
      <c r="I18" s="3">
        <v>5</v>
      </c>
      <c r="J18" s="8" t="s">
        <v>59</v>
      </c>
    </row>
    <row r="19" spans="2:10" ht="52.2" x14ac:dyDescent="0.4">
      <c r="B19" s="7">
        <v>14</v>
      </c>
      <c r="C19" s="3" t="s">
        <v>60</v>
      </c>
      <c r="D19" s="3" t="s">
        <v>61</v>
      </c>
      <c r="E19" s="3" t="s">
        <v>61</v>
      </c>
      <c r="F19" s="3" t="s">
        <v>62</v>
      </c>
      <c r="G19" s="3" t="s">
        <v>63</v>
      </c>
      <c r="H19" s="3" t="s">
        <v>14</v>
      </c>
      <c r="I19" s="3">
        <v>1</v>
      </c>
      <c r="J19" s="8" t="s">
        <v>64</v>
      </c>
    </row>
    <row r="20" spans="2:10" ht="52.2" x14ac:dyDescent="0.4">
      <c r="B20" s="7">
        <v>15</v>
      </c>
      <c r="C20" s="3" t="s">
        <v>60</v>
      </c>
      <c r="D20" s="3" t="s">
        <v>61</v>
      </c>
      <c r="E20" s="3" t="s">
        <v>61</v>
      </c>
      <c r="F20" s="3" t="s">
        <v>62</v>
      </c>
      <c r="G20" s="3" t="s">
        <v>16</v>
      </c>
      <c r="H20" s="3" t="s">
        <v>14</v>
      </c>
      <c r="I20" s="3">
        <v>1</v>
      </c>
      <c r="J20" s="8" t="s">
        <v>65</v>
      </c>
    </row>
    <row r="21" spans="2:10" ht="52.2" x14ac:dyDescent="0.4">
      <c r="B21" s="7">
        <v>16</v>
      </c>
      <c r="C21" s="3" t="s">
        <v>60</v>
      </c>
      <c r="D21" s="3" t="s">
        <v>61</v>
      </c>
      <c r="E21" s="3" t="s">
        <v>61</v>
      </c>
      <c r="F21" s="3" t="s">
        <v>62</v>
      </c>
      <c r="G21" s="3" t="s">
        <v>16</v>
      </c>
      <c r="H21" s="3" t="s">
        <v>14</v>
      </c>
      <c r="I21" s="3">
        <v>1</v>
      </c>
      <c r="J21" s="8" t="s">
        <v>66</v>
      </c>
    </row>
    <row r="22" spans="2:10" ht="52.2" x14ac:dyDescent="0.4">
      <c r="B22" s="7">
        <v>17</v>
      </c>
      <c r="C22" s="3" t="s">
        <v>67</v>
      </c>
      <c r="D22" s="3" t="s">
        <v>68</v>
      </c>
      <c r="E22" s="3" t="s">
        <v>69</v>
      </c>
      <c r="F22" s="3" t="s">
        <v>70</v>
      </c>
      <c r="G22" s="3" t="s">
        <v>71</v>
      </c>
      <c r="H22" s="3" t="s">
        <v>14</v>
      </c>
      <c r="I22" s="3">
        <v>1</v>
      </c>
      <c r="J22" s="8" t="s">
        <v>72</v>
      </c>
    </row>
    <row r="23" spans="2:10" ht="52.2" x14ac:dyDescent="0.4">
      <c r="B23" s="7">
        <v>18</v>
      </c>
      <c r="C23" s="3" t="s">
        <v>73</v>
      </c>
      <c r="D23" s="3" t="s">
        <v>68</v>
      </c>
      <c r="E23" s="3" t="s">
        <v>69</v>
      </c>
      <c r="F23" s="3" t="s">
        <v>74</v>
      </c>
      <c r="G23" s="3" t="s">
        <v>75</v>
      </c>
      <c r="H23" s="3" t="s">
        <v>76</v>
      </c>
      <c r="I23" s="3">
        <v>1</v>
      </c>
      <c r="J23" s="8" t="s">
        <v>77</v>
      </c>
    </row>
    <row r="24" spans="2:10" ht="52.2" x14ac:dyDescent="0.4">
      <c r="B24" s="7">
        <v>19</v>
      </c>
      <c r="C24" s="3" t="s">
        <v>78</v>
      </c>
      <c r="D24" s="3" t="s">
        <v>79</v>
      </c>
      <c r="E24" s="3" t="s">
        <v>80</v>
      </c>
      <c r="F24" s="3" t="s">
        <v>81</v>
      </c>
      <c r="G24" s="3" t="s">
        <v>82</v>
      </c>
      <c r="H24" s="3" t="s">
        <v>83</v>
      </c>
      <c r="I24" s="3">
        <v>2</v>
      </c>
      <c r="J24" s="8" t="s">
        <v>84</v>
      </c>
    </row>
    <row r="25" spans="2:10" ht="52.2" x14ac:dyDescent="0.4">
      <c r="B25" s="7">
        <v>20</v>
      </c>
      <c r="C25" s="3" t="s">
        <v>85</v>
      </c>
      <c r="D25" s="3" t="s">
        <v>52</v>
      </c>
      <c r="E25" s="3" t="s">
        <v>53</v>
      </c>
      <c r="F25" s="3" t="s">
        <v>36</v>
      </c>
      <c r="G25" s="3" t="s">
        <v>86</v>
      </c>
      <c r="H25" s="3" t="s">
        <v>14</v>
      </c>
      <c r="I25" s="3">
        <v>1</v>
      </c>
      <c r="J25" s="8" t="s">
        <v>87</v>
      </c>
    </row>
    <row r="26" spans="2:10" ht="52.2" x14ac:dyDescent="0.4">
      <c r="B26" s="7">
        <v>21</v>
      </c>
      <c r="C26" s="3" t="s">
        <v>85</v>
      </c>
      <c r="D26" s="3" t="s">
        <v>52</v>
      </c>
      <c r="E26" s="3" t="s">
        <v>53</v>
      </c>
      <c r="F26" s="3" t="s">
        <v>36</v>
      </c>
      <c r="G26" s="3" t="s">
        <v>88</v>
      </c>
      <c r="H26" s="3" t="s">
        <v>14</v>
      </c>
      <c r="I26" s="3">
        <v>1</v>
      </c>
      <c r="J26" s="8" t="s">
        <v>89</v>
      </c>
    </row>
    <row r="27" spans="2:10" ht="52.2" x14ac:dyDescent="0.4">
      <c r="B27" s="7">
        <v>22</v>
      </c>
      <c r="C27" s="3" t="s">
        <v>90</v>
      </c>
      <c r="D27" s="3" t="s">
        <v>52</v>
      </c>
      <c r="E27" s="3" t="s">
        <v>53</v>
      </c>
      <c r="F27" s="3" t="s">
        <v>91</v>
      </c>
      <c r="G27" s="3" t="s">
        <v>92</v>
      </c>
      <c r="H27" s="3" t="s">
        <v>14</v>
      </c>
      <c r="I27" s="3">
        <v>1</v>
      </c>
      <c r="J27" s="8" t="s">
        <v>93</v>
      </c>
    </row>
    <row r="28" spans="2:10" ht="52.2" x14ac:dyDescent="0.4">
      <c r="B28" s="7">
        <v>23</v>
      </c>
      <c r="C28" s="3" t="s">
        <v>94</v>
      </c>
      <c r="D28" s="3" t="s">
        <v>95</v>
      </c>
      <c r="E28" s="3" t="s">
        <v>96</v>
      </c>
      <c r="F28" s="3" t="s">
        <v>97</v>
      </c>
      <c r="G28" s="3" t="s">
        <v>98</v>
      </c>
      <c r="H28" s="3" t="s">
        <v>14</v>
      </c>
      <c r="I28" s="3">
        <v>1</v>
      </c>
      <c r="J28" s="8" t="s">
        <v>99</v>
      </c>
    </row>
    <row r="29" spans="2:10" ht="52.2" x14ac:dyDescent="0.4">
      <c r="B29" s="7">
        <v>24</v>
      </c>
      <c r="C29" s="3" t="s">
        <v>94</v>
      </c>
      <c r="D29" s="3" t="s">
        <v>95</v>
      </c>
      <c r="E29" s="3" t="s">
        <v>96</v>
      </c>
      <c r="F29" s="3" t="s">
        <v>97</v>
      </c>
      <c r="G29" s="3" t="s">
        <v>86</v>
      </c>
      <c r="H29" s="3" t="s">
        <v>14</v>
      </c>
      <c r="I29" s="3">
        <v>1</v>
      </c>
      <c r="J29" s="8" t="s">
        <v>100</v>
      </c>
    </row>
    <row r="30" spans="2:10" ht="52.2" x14ac:dyDescent="0.4">
      <c r="B30" s="7">
        <v>25</v>
      </c>
      <c r="C30" s="3" t="s">
        <v>94</v>
      </c>
      <c r="D30" s="3" t="s">
        <v>95</v>
      </c>
      <c r="E30" s="3" t="s">
        <v>96</v>
      </c>
      <c r="F30" s="3" t="s">
        <v>97</v>
      </c>
      <c r="G30" s="3" t="s">
        <v>101</v>
      </c>
      <c r="H30" s="3" t="s">
        <v>14</v>
      </c>
      <c r="I30" s="3">
        <v>1</v>
      </c>
      <c r="J30" s="8" t="s">
        <v>102</v>
      </c>
    </row>
    <row r="31" spans="2:10" ht="52.2" x14ac:dyDescent="0.4">
      <c r="B31" s="7">
        <v>26</v>
      </c>
      <c r="C31" s="3" t="s">
        <v>103</v>
      </c>
      <c r="D31" s="3" t="s">
        <v>104</v>
      </c>
      <c r="E31" s="3" t="s">
        <v>80</v>
      </c>
      <c r="F31" s="3" t="s">
        <v>105</v>
      </c>
      <c r="G31" s="3" t="s">
        <v>106</v>
      </c>
      <c r="H31" s="3" t="s">
        <v>83</v>
      </c>
      <c r="I31" s="3">
        <v>2</v>
      </c>
      <c r="J31" s="8" t="s">
        <v>107</v>
      </c>
    </row>
    <row r="32" spans="2:10" ht="52.2" x14ac:dyDescent="0.4">
      <c r="B32" s="7">
        <v>27</v>
      </c>
      <c r="C32" s="3" t="s">
        <v>108</v>
      </c>
      <c r="D32" s="3" t="s">
        <v>34</v>
      </c>
      <c r="E32" s="3" t="s">
        <v>109</v>
      </c>
      <c r="F32" s="3" t="s">
        <v>110</v>
      </c>
      <c r="G32" s="3" t="s">
        <v>16</v>
      </c>
      <c r="H32" s="3" t="s">
        <v>14</v>
      </c>
      <c r="I32" s="3">
        <v>2</v>
      </c>
      <c r="J32" s="8" t="s">
        <v>111</v>
      </c>
    </row>
    <row r="33" spans="2:10" ht="52.2" x14ac:dyDescent="0.4">
      <c r="B33" s="7">
        <v>28</v>
      </c>
      <c r="C33" s="3" t="s">
        <v>112</v>
      </c>
      <c r="D33" s="3" t="s">
        <v>34</v>
      </c>
      <c r="E33" s="3" t="s">
        <v>109</v>
      </c>
      <c r="F33" s="3" t="s">
        <v>91</v>
      </c>
      <c r="G33" s="3" t="s">
        <v>113</v>
      </c>
      <c r="H33" s="3" t="s">
        <v>14</v>
      </c>
      <c r="I33" s="3">
        <v>1</v>
      </c>
      <c r="J33" s="8" t="s">
        <v>114</v>
      </c>
    </row>
    <row r="34" spans="2:10" ht="52.2" x14ac:dyDescent="0.4">
      <c r="B34" s="7">
        <v>29</v>
      </c>
      <c r="C34" s="3" t="s">
        <v>115</v>
      </c>
      <c r="D34" s="3" t="s">
        <v>34</v>
      </c>
      <c r="E34" s="3" t="s">
        <v>109</v>
      </c>
      <c r="F34" s="3" t="s">
        <v>116</v>
      </c>
      <c r="G34" s="3" t="s">
        <v>117</v>
      </c>
      <c r="H34" s="3" t="s">
        <v>118</v>
      </c>
      <c r="I34" s="3">
        <v>1</v>
      </c>
      <c r="J34" s="8" t="s">
        <v>119</v>
      </c>
    </row>
    <row r="35" spans="2:10" ht="52.2" x14ac:dyDescent="0.4">
      <c r="B35" s="7">
        <v>30</v>
      </c>
      <c r="C35" s="3" t="s">
        <v>120</v>
      </c>
      <c r="D35" s="3" t="s">
        <v>34</v>
      </c>
      <c r="E35" s="3" t="s">
        <v>109</v>
      </c>
      <c r="F35" s="3" t="s">
        <v>121</v>
      </c>
      <c r="G35" s="3" t="s">
        <v>122</v>
      </c>
      <c r="H35" s="3" t="s">
        <v>14</v>
      </c>
      <c r="I35" s="3">
        <v>1</v>
      </c>
      <c r="J35" s="8" t="s">
        <v>123</v>
      </c>
    </row>
    <row r="36" spans="2:10" ht="52.2" x14ac:dyDescent="0.4">
      <c r="B36" s="7">
        <v>31</v>
      </c>
      <c r="C36" s="3" t="s">
        <v>124</v>
      </c>
      <c r="D36" s="3" t="s">
        <v>34</v>
      </c>
      <c r="E36" s="3" t="s">
        <v>109</v>
      </c>
      <c r="F36" s="3" t="s">
        <v>125</v>
      </c>
      <c r="G36" s="3" t="s">
        <v>16</v>
      </c>
      <c r="H36" s="3" t="s">
        <v>14</v>
      </c>
      <c r="I36" s="3">
        <v>1</v>
      </c>
      <c r="J36" s="8" t="s">
        <v>126</v>
      </c>
    </row>
    <row r="37" spans="2:10" ht="52.2" x14ac:dyDescent="0.4">
      <c r="B37" s="7">
        <v>32</v>
      </c>
      <c r="C37" s="3" t="s">
        <v>127</v>
      </c>
      <c r="D37" s="3" t="s">
        <v>34</v>
      </c>
      <c r="E37" s="3" t="s">
        <v>128</v>
      </c>
      <c r="F37" s="3" t="s">
        <v>105</v>
      </c>
      <c r="G37" s="3" t="s">
        <v>129</v>
      </c>
      <c r="H37" s="3" t="s">
        <v>31</v>
      </c>
      <c r="I37" s="3">
        <v>1</v>
      </c>
      <c r="J37" s="8" t="s">
        <v>130</v>
      </c>
    </row>
    <row r="38" spans="2:10" ht="52.2" x14ac:dyDescent="0.4">
      <c r="B38" s="7">
        <v>33</v>
      </c>
      <c r="C38" s="3" t="s">
        <v>127</v>
      </c>
      <c r="D38" s="3" t="s">
        <v>34</v>
      </c>
      <c r="E38" s="3" t="s">
        <v>128</v>
      </c>
      <c r="F38" s="3" t="s">
        <v>105</v>
      </c>
      <c r="G38" s="3" t="s">
        <v>71</v>
      </c>
      <c r="H38" s="3" t="s">
        <v>14</v>
      </c>
      <c r="I38" s="3">
        <v>1</v>
      </c>
      <c r="J38" s="8" t="s">
        <v>131</v>
      </c>
    </row>
    <row r="39" spans="2:10" ht="52.2" x14ac:dyDescent="0.4">
      <c r="B39" s="7">
        <v>34</v>
      </c>
      <c r="C39" s="3" t="s">
        <v>127</v>
      </c>
      <c r="D39" s="3" t="s">
        <v>34</v>
      </c>
      <c r="E39" s="3" t="s">
        <v>128</v>
      </c>
      <c r="F39" s="3" t="s">
        <v>105</v>
      </c>
      <c r="G39" s="3" t="s">
        <v>132</v>
      </c>
      <c r="H39" s="3" t="s">
        <v>14</v>
      </c>
      <c r="I39" s="3">
        <v>1</v>
      </c>
      <c r="J39" s="8" t="s">
        <v>133</v>
      </c>
    </row>
    <row r="40" spans="2:10" ht="52.2" x14ac:dyDescent="0.4">
      <c r="B40" s="7">
        <v>35</v>
      </c>
      <c r="C40" s="3" t="s">
        <v>127</v>
      </c>
      <c r="D40" s="3" t="s">
        <v>34</v>
      </c>
      <c r="E40" s="3" t="s">
        <v>128</v>
      </c>
      <c r="F40" s="3" t="s">
        <v>105</v>
      </c>
      <c r="G40" s="3" t="s">
        <v>134</v>
      </c>
      <c r="H40" s="3" t="s">
        <v>21</v>
      </c>
      <c r="I40" s="3">
        <v>2</v>
      </c>
      <c r="J40" s="8" t="s">
        <v>135</v>
      </c>
    </row>
    <row r="41" spans="2:10" ht="52.2" x14ac:dyDescent="0.4">
      <c r="B41" s="7">
        <v>36</v>
      </c>
      <c r="C41" s="3" t="s">
        <v>127</v>
      </c>
      <c r="D41" s="3" t="s">
        <v>34</v>
      </c>
      <c r="E41" s="3" t="s">
        <v>128</v>
      </c>
      <c r="F41" s="3" t="s">
        <v>105</v>
      </c>
      <c r="G41" s="3" t="s">
        <v>40</v>
      </c>
      <c r="H41" s="3" t="s">
        <v>14</v>
      </c>
      <c r="I41" s="3">
        <v>1</v>
      </c>
      <c r="J41" s="8" t="s">
        <v>136</v>
      </c>
    </row>
    <row r="42" spans="2:10" ht="52.2" x14ac:dyDescent="0.4">
      <c r="B42" s="7">
        <v>37</v>
      </c>
      <c r="C42" s="3" t="s">
        <v>137</v>
      </c>
      <c r="D42" s="3" t="s">
        <v>138</v>
      </c>
      <c r="E42" s="3" t="s">
        <v>138</v>
      </c>
      <c r="F42" s="3" t="s">
        <v>139</v>
      </c>
      <c r="G42" s="3" t="s">
        <v>140</v>
      </c>
      <c r="H42" s="3" t="s">
        <v>14</v>
      </c>
      <c r="I42" s="3">
        <v>1</v>
      </c>
      <c r="J42" s="8" t="s">
        <v>141</v>
      </c>
    </row>
    <row r="43" spans="2:10" ht="52.2" x14ac:dyDescent="0.4">
      <c r="B43" s="7">
        <v>38</v>
      </c>
      <c r="C43" s="3" t="s">
        <v>137</v>
      </c>
      <c r="D43" s="3" t="s">
        <v>138</v>
      </c>
      <c r="E43" s="3" t="s">
        <v>138</v>
      </c>
      <c r="F43" s="3" t="s">
        <v>139</v>
      </c>
      <c r="G43" s="3" t="s">
        <v>140</v>
      </c>
      <c r="H43" s="3" t="s">
        <v>14</v>
      </c>
      <c r="I43" s="3">
        <v>1</v>
      </c>
      <c r="J43" s="8" t="s">
        <v>142</v>
      </c>
    </row>
    <row r="44" spans="2:10" ht="52.2" x14ac:dyDescent="0.4">
      <c r="B44" s="7">
        <v>39</v>
      </c>
      <c r="C44" s="3" t="s">
        <v>143</v>
      </c>
      <c r="D44" s="3" t="s">
        <v>144</v>
      </c>
      <c r="E44" s="3" t="s">
        <v>145</v>
      </c>
      <c r="F44" s="3" t="s">
        <v>146</v>
      </c>
      <c r="G44" s="3" t="s">
        <v>16</v>
      </c>
      <c r="H44" s="3" t="s">
        <v>14</v>
      </c>
      <c r="I44" s="3">
        <v>1</v>
      </c>
      <c r="J44" s="8" t="s">
        <v>147</v>
      </c>
    </row>
    <row r="45" spans="2:10" ht="52.2" x14ac:dyDescent="0.4">
      <c r="B45" s="7">
        <v>40</v>
      </c>
      <c r="C45" s="3" t="s">
        <v>148</v>
      </c>
      <c r="D45" s="3" t="s">
        <v>68</v>
      </c>
      <c r="E45" s="3" t="s">
        <v>149</v>
      </c>
      <c r="F45" s="3" t="s">
        <v>150</v>
      </c>
      <c r="G45" s="3" t="s">
        <v>151</v>
      </c>
      <c r="H45" s="3" t="s">
        <v>21</v>
      </c>
      <c r="I45" s="3">
        <v>3</v>
      </c>
      <c r="J45" s="8" t="s">
        <v>152</v>
      </c>
    </row>
    <row r="46" spans="2:10" ht="52.2" x14ac:dyDescent="0.4">
      <c r="B46" s="7">
        <v>41</v>
      </c>
      <c r="C46" s="3" t="s">
        <v>153</v>
      </c>
      <c r="D46" s="3" t="s">
        <v>68</v>
      </c>
      <c r="E46" s="3" t="s">
        <v>149</v>
      </c>
      <c r="F46" s="3" t="s">
        <v>154</v>
      </c>
      <c r="G46" s="3" t="s">
        <v>155</v>
      </c>
      <c r="H46" s="3" t="s">
        <v>76</v>
      </c>
      <c r="I46" s="3">
        <v>3</v>
      </c>
      <c r="J46" s="8" t="s">
        <v>156</v>
      </c>
    </row>
    <row r="47" spans="2:10" ht="52.2" x14ac:dyDescent="0.4">
      <c r="B47" s="7">
        <v>42</v>
      </c>
      <c r="C47" s="3" t="s">
        <v>153</v>
      </c>
      <c r="D47" s="3" t="s">
        <v>68</v>
      </c>
      <c r="E47" s="3" t="s">
        <v>149</v>
      </c>
      <c r="F47" s="3" t="s">
        <v>154</v>
      </c>
      <c r="G47" s="3" t="s">
        <v>157</v>
      </c>
      <c r="H47" s="3" t="s">
        <v>14</v>
      </c>
      <c r="I47" s="3">
        <v>3</v>
      </c>
      <c r="J47" s="8" t="s">
        <v>158</v>
      </c>
    </row>
    <row r="48" spans="2:10" ht="52.2" x14ac:dyDescent="0.4">
      <c r="B48" s="7">
        <v>43</v>
      </c>
      <c r="C48" s="3" t="s">
        <v>159</v>
      </c>
      <c r="D48" s="3" t="s">
        <v>138</v>
      </c>
      <c r="E48" s="3" t="s">
        <v>138</v>
      </c>
      <c r="F48" s="3" t="s">
        <v>160</v>
      </c>
      <c r="G48" s="3" t="s">
        <v>161</v>
      </c>
      <c r="H48" s="3" t="s">
        <v>21</v>
      </c>
      <c r="I48" s="3">
        <v>1</v>
      </c>
      <c r="J48" s="8" t="s">
        <v>162</v>
      </c>
    </row>
    <row r="49" spans="2:10" ht="52.2" x14ac:dyDescent="0.4">
      <c r="B49" s="7">
        <v>44</v>
      </c>
      <c r="C49" s="3" t="s">
        <v>163</v>
      </c>
      <c r="D49" s="3" t="s">
        <v>104</v>
      </c>
      <c r="E49" s="3" t="s">
        <v>80</v>
      </c>
      <c r="F49" s="3" t="s">
        <v>164</v>
      </c>
      <c r="G49" s="3" t="s">
        <v>165</v>
      </c>
      <c r="H49" s="3" t="s">
        <v>14</v>
      </c>
      <c r="I49" s="3">
        <v>1</v>
      </c>
      <c r="J49" s="8" t="s">
        <v>166</v>
      </c>
    </row>
    <row r="50" spans="2:10" ht="52.2" x14ac:dyDescent="0.4">
      <c r="B50" s="7">
        <v>45</v>
      </c>
      <c r="C50" s="3" t="s">
        <v>163</v>
      </c>
      <c r="D50" s="3" t="s">
        <v>104</v>
      </c>
      <c r="E50" s="3" t="s">
        <v>80</v>
      </c>
      <c r="F50" s="3" t="s">
        <v>164</v>
      </c>
      <c r="G50" s="3" t="s">
        <v>71</v>
      </c>
      <c r="H50" s="3" t="s">
        <v>14</v>
      </c>
      <c r="I50" s="3">
        <v>1</v>
      </c>
      <c r="J50" s="8" t="s">
        <v>167</v>
      </c>
    </row>
    <row r="51" spans="2:10" ht="52.2" x14ac:dyDescent="0.4">
      <c r="B51" s="7">
        <v>46</v>
      </c>
      <c r="C51" s="3" t="s">
        <v>168</v>
      </c>
      <c r="D51" s="3" t="s">
        <v>169</v>
      </c>
      <c r="E51" s="3" t="s">
        <v>170</v>
      </c>
      <c r="F51" s="3" t="s">
        <v>171</v>
      </c>
      <c r="G51" s="3" t="s">
        <v>172</v>
      </c>
      <c r="H51" s="3" t="s">
        <v>118</v>
      </c>
      <c r="I51" s="3">
        <v>1</v>
      </c>
      <c r="J51" s="8" t="s">
        <v>173</v>
      </c>
    </row>
    <row r="52" spans="2:10" ht="52.2" x14ac:dyDescent="0.4">
      <c r="B52" s="7">
        <v>47</v>
      </c>
      <c r="C52" s="3" t="s">
        <v>168</v>
      </c>
      <c r="D52" s="3" t="s">
        <v>169</v>
      </c>
      <c r="E52" s="3" t="s">
        <v>170</v>
      </c>
      <c r="F52" s="3" t="s">
        <v>171</v>
      </c>
      <c r="G52" s="3" t="s">
        <v>174</v>
      </c>
      <c r="H52" s="3" t="s">
        <v>118</v>
      </c>
      <c r="I52" s="3">
        <v>1</v>
      </c>
      <c r="J52" s="8" t="s">
        <v>175</v>
      </c>
    </row>
    <row r="53" spans="2:10" ht="52.2" x14ac:dyDescent="0.4">
      <c r="B53" s="7">
        <v>48</v>
      </c>
      <c r="C53" s="3" t="s">
        <v>168</v>
      </c>
      <c r="D53" s="3" t="s">
        <v>169</v>
      </c>
      <c r="E53" s="3" t="s">
        <v>170</v>
      </c>
      <c r="F53" s="3" t="s">
        <v>171</v>
      </c>
      <c r="G53" s="3" t="s">
        <v>88</v>
      </c>
      <c r="H53" s="3" t="s">
        <v>14</v>
      </c>
      <c r="I53" s="3">
        <v>1</v>
      </c>
      <c r="J53" s="8" t="s">
        <v>176</v>
      </c>
    </row>
    <row r="54" spans="2:10" ht="52.2" x14ac:dyDescent="0.4">
      <c r="B54" s="7">
        <v>49</v>
      </c>
      <c r="C54" s="3" t="s">
        <v>177</v>
      </c>
      <c r="D54" s="3" t="s">
        <v>169</v>
      </c>
      <c r="E54" s="3" t="s">
        <v>170</v>
      </c>
      <c r="F54" s="3" t="s">
        <v>178</v>
      </c>
      <c r="G54" s="3" t="s">
        <v>117</v>
      </c>
      <c r="H54" s="3" t="s">
        <v>118</v>
      </c>
      <c r="I54" s="3">
        <v>2</v>
      </c>
      <c r="J54" s="8" t="s">
        <v>179</v>
      </c>
    </row>
    <row r="55" spans="2:10" ht="52.2" x14ac:dyDescent="0.4">
      <c r="B55" s="7">
        <v>50</v>
      </c>
      <c r="C55" s="3" t="s">
        <v>177</v>
      </c>
      <c r="D55" s="3" t="s">
        <v>169</v>
      </c>
      <c r="E55" s="3" t="s">
        <v>170</v>
      </c>
      <c r="F55" s="3" t="s">
        <v>178</v>
      </c>
      <c r="G55" s="3" t="s">
        <v>180</v>
      </c>
      <c r="H55" s="3" t="s">
        <v>118</v>
      </c>
      <c r="I55" s="3">
        <v>2</v>
      </c>
      <c r="J55" s="8" t="s">
        <v>181</v>
      </c>
    </row>
    <row r="56" spans="2:10" ht="52.2" x14ac:dyDescent="0.4">
      <c r="B56" s="7">
        <v>51</v>
      </c>
      <c r="C56" s="3" t="s">
        <v>182</v>
      </c>
      <c r="D56" s="3" t="s">
        <v>169</v>
      </c>
      <c r="E56" s="3" t="s">
        <v>170</v>
      </c>
      <c r="F56" s="3" t="s">
        <v>183</v>
      </c>
      <c r="G56" s="3" t="s">
        <v>184</v>
      </c>
      <c r="H56" s="3" t="s">
        <v>118</v>
      </c>
      <c r="I56" s="3">
        <v>1</v>
      </c>
      <c r="J56" s="8" t="s">
        <v>185</v>
      </c>
    </row>
    <row r="57" spans="2:10" ht="52.2" x14ac:dyDescent="0.4">
      <c r="B57" s="7">
        <v>52</v>
      </c>
      <c r="C57" s="3" t="s">
        <v>182</v>
      </c>
      <c r="D57" s="3" t="s">
        <v>169</v>
      </c>
      <c r="E57" s="3" t="s">
        <v>170</v>
      </c>
      <c r="F57" s="3" t="s">
        <v>183</v>
      </c>
      <c r="G57" s="3" t="s">
        <v>186</v>
      </c>
      <c r="H57" s="3" t="s">
        <v>44</v>
      </c>
      <c r="I57" s="3">
        <v>1</v>
      </c>
      <c r="J57" s="8" t="s">
        <v>187</v>
      </c>
    </row>
    <row r="58" spans="2:10" ht="52.2" x14ac:dyDescent="0.4">
      <c r="B58" s="7">
        <v>53</v>
      </c>
      <c r="C58" s="3" t="s">
        <v>188</v>
      </c>
      <c r="D58" s="3" t="s">
        <v>169</v>
      </c>
      <c r="E58" s="3" t="s">
        <v>170</v>
      </c>
      <c r="F58" s="3" t="s">
        <v>189</v>
      </c>
      <c r="G58" s="3" t="s">
        <v>190</v>
      </c>
      <c r="H58" s="3" t="s">
        <v>14</v>
      </c>
      <c r="I58" s="3">
        <v>3</v>
      </c>
      <c r="J58" s="8" t="s">
        <v>191</v>
      </c>
    </row>
    <row r="59" spans="2:10" ht="52.2" x14ac:dyDescent="0.4">
      <c r="B59" s="7">
        <v>54</v>
      </c>
      <c r="C59" s="3" t="s">
        <v>188</v>
      </c>
      <c r="D59" s="3" t="s">
        <v>169</v>
      </c>
      <c r="E59" s="3" t="s">
        <v>170</v>
      </c>
      <c r="F59" s="3" t="s">
        <v>189</v>
      </c>
      <c r="G59" s="3" t="s">
        <v>192</v>
      </c>
      <c r="H59" s="3" t="s">
        <v>31</v>
      </c>
      <c r="I59" s="3">
        <v>3</v>
      </c>
      <c r="J59" s="8" t="s">
        <v>193</v>
      </c>
    </row>
    <row r="60" spans="2:10" ht="52.2" x14ac:dyDescent="0.4">
      <c r="B60" s="7">
        <v>55</v>
      </c>
      <c r="C60" s="3" t="s">
        <v>194</v>
      </c>
      <c r="D60" s="3" t="s">
        <v>144</v>
      </c>
      <c r="E60" s="3" t="s">
        <v>145</v>
      </c>
      <c r="F60" s="3" t="s">
        <v>195</v>
      </c>
      <c r="G60" s="3" t="s">
        <v>88</v>
      </c>
      <c r="H60" s="3" t="s">
        <v>14</v>
      </c>
      <c r="I60" s="3">
        <v>2</v>
      </c>
      <c r="J60" s="8" t="s">
        <v>196</v>
      </c>
    </row>
    <row r="61" spans="2:10" ht="52.2" x14ac:dyDescent="0.4">
      <c r="B61" s="7">
        <v>56</v>
      </c>
      <c r="C61" s="3" t="s">
        <v>194</v>
      </c>
      <c r="D61" s="3" t="s">
        <v>144</v>
      </c>
      <c r="E61" s="3" t="s">
        <v>145</v>
      </c>
      <c r="F61" s="3" t="s">
        <v>195</v>
      </c>
      <c r="G61" s="3" t="s">
        <v>88</v>
      </c>
      <c r="H61" s="3" t="s">
        <v>14</v>
      </c>
      <c r="I61" s="3">
        <v>2</v>
      </c>
      <c r="J61" s="8" t="s">
        <v>197</v>
      </c>
    </row>
    <row r="62" spans="2:10" ht="52.2" x14ac:dyDescent="0.4">
      <c r="B62" s="7">
        <v>57</v>
      </c>
      <c r="C62" s="3" t="s">
        <v>194</v>
      </c>
      <c r="D62" s="3" t="s">
        <v>144</v>
      </c>
      <c r="E62" s="3" t="s">
        <v>145</v>
      </c>
      <c r="F62" s="3" t="s">
        <v>195</v>
      </c>
      <c r="G62" s="3" t="s">
        <v>113</v>
      </c>
      <c r="H62" s="3" t="s">
        <v>14</v>
      </c>
      <c r="I62" s="3">
        <v>1</v>
      </c>
      <c r="J62" s="8" t="s">
        <v>198</v>
      </c>
    </row>
    <row r="63" spans="2:10" ht="52.2" x14ac:dyDescent="0.4">
      <c r="B63" s="7">
        <v>58</v>
      </c>
      <c r="C63" s="3" t="s">
        <v>199</v>
      </c>
      <c r="D63" s="3" t="s">
        <v>95</v>
      </c>
      <c r="E63" s="3" t="s">
        <v>96</v>
      </c>
      <c r="F63" s="3" t="s">
        <v>97</v>
      </c>
      <c r="G63" s="3" t="s">
        <v>200</v>
      </c>
      <c r="H63" s="3" t="s">
        <v>14</v>
      </c>
      <c r="I63" s="3">
        <v>1</v>
      </c>
      <c r="J63" s="8" t="s">
        <v>201</v>
      </c>
    </row>
    <row r="64" spans="2:10" ht="52.2" x14ac:dyDescent="0.4">
      <c r="B64" s="7">
        <v>59</v>
      </c>
      <c r="C64" s="3" t="s">
        <v>199</v>
      </c>
      <c r="D64" s="3" t="s">
        <v>95</v>
      </c>
      <c r="E64" s="3" t="s">
        <v>96</v>
      </c>
      <c r="F64" s="3" t="s">
        <v>97</v>
      </c>
      <c r="G64" s="3" t="s">
        <v>202</v>
      </c>
      <c r="H64" s="3" t="s">
        <v>14</v>
      </c>
      <c r="I64" s="3">
        <v>2</v>
      </c>
      <c r="J64" s="8" t="s">
        <v>203</v>
      </c>
    </row>
    <row r="65" spans="2:10" ht="52.2" x14ac:dyDescent="0.4">
      <c r="B65" s="7">
        <v>60</v>
      </c>
      <c r="C65" s="3" t="s">
        <v>204</v>
      </c>
      <c r="D65" s="3" t="s">
        <v>169</v>
      </c>
      <c r="E65" s="3" t="s">
        <v>170</v>
      </c>
      <c r="F65" s="3" t="s">
        <v>205</v>
      </c>
      <c r="G65" s="3" t="s">
        <v>206</v>
      </c>
      <c r="H65" s="3" t="s">
        <v>83</v>
      </c>
      <c r="I65" s="3">
        <v>1</v>
      </c>
      <c r="J65" s="8" t="s">
        <v>207</v>
      </c>
    </row>
    <row r="66" spans="2:10" ht="52.2" x14ac:dyDescent="0.4">
      <c r="B66" s="7">
        <v>61</v>
      </c>
      <c r="C66" s="3" t="s">
        <v>208</v>
      </c>
      <c r="D66" s="3" t="s">
        <v>138</v>
      </c>
      <c r="E66" s="3" t="s">
        <v>138</v>
      </c>
      <c r="F66" s="3" t="s">
        <v>209</v>
      </c>
      <c r="G66" s="3" t="s">
        <v>210</v>
      </c>
      <c r="H66" s="3" t="s">
        <v>14</v>
      </c>
      <c r="I66" s="3">
        <v>1</v>
      </c>
      <c r="J66" s="8" t="s">
        <v>211</v>
      </c>
    </row>
    <row r="67" spans="2:10" ht="52.2" x14ac:dyDescent="0.4">
      <c r="B67" s="7">
        <v>62</v>
      </c>
      <c r="C67" s="3" t="s">
        <v>208</v>
      </c>
      <c r="D67" s="3" t="s">
        <v>138</v>
      </c>
      <c r="E67" s="3" t="s">
        <v>138</v>
      </c>
      <c r="F67" s="3" t="s">
        <v>212</v>
      </c>
      <c r="G67" s="3" t="s">
        <v>132</v>
      </c>
      <c r="H67" s="3" t="s">
        <v>14</v>
      </c>
      <c r="I67" s="3">
        <v>1</v>
      </c>
      <c r="J67" s="8" t="s">
        <v>213</v>
      </c>
    </row>
    <row r="68" spans="2:10" ht="52.2" x14ac:dyDescent="0.4">
      <c r="B68" s="7">
        <v>63</v>
      </c>
      <c r="C68" s="3" t="s">
        <v>208</v>
      </c>
      <c r="D68" s="3" t="s">
        <v>138</v>
      </c>
      <c r="E68" s="3" t="s">
        <v>138</v>
      </c>
      <c r="F68" s="3" t="s">
        <v>212</v>
      </c>
      <c r="G68" s="3" t="s">
        <v>40</v>
      </c>
      <c r="H68" s="3" t="s">
        <v>14</v>
      </c>
      <c r="I68" s="3">
        <v>1</v>
      </c>
      <c r="J68" s="8" t="s">
        <v>214</v>
      </c>
    </row>
    <row r="69" spans="2:10" ht="52.2" x14ac:dyDescent="0.4">
      <c r="B69" s="7">
        <v>64</v>
      </c>
      <c r="C69" s="3" t="s">
        <v>215</v>
      </c>
      <c r="D69" s="3" t="s">
        <v>138</v>
      </c>
      <c r="E69" s="3" t="s">
        <v>138</v>
      </c>
      <c r="F69" s="3" t="s">
        <v>216</v>
      </c>
      <c r="G69" s="3" t="s">
        <v>217</v>
      </c>
      <c r="H69" s="3" t="s">
        <v>31</v>
      </c>
      <c r="I69" s="3">
        <v>1</v>
      </c>
      <c r="J69" s="8" t="s">
        <v>218</v>
      </c>
    </row>
    <row r="70" spans="2:10" ht="52.2" x14ac:dyDescent="0.4">
      <c r="B70" s="7">
        <v>65</v>
      </c>
      <c r="C70" s="3" t="s">
        <v>215</v>
      </c>
      <c r="D70" s="3" t="s">
        <v>138</v>
      </c>
      <c r="E70" s="3" t="s">
        <v>138</v>
      </c>
      <c r="F70" s="3" t="s">
        <v>216</v>
      </c>
      <c r="G70" s="3" t="s">
        <v>219</v>
      </c>
      <c r="H70" s="3" t="s">
        <v>31</v>
      </c>
      <c r="I70" s="3">
        <v>1</v>
      </c>
      <c r="J70" s="8" t="s">
        <v>220</v>
      </c>
    </row>
    <row r="71" spans="2:10" ht="60.75" customHeight="1" x14ac:dyDescent="0.4">
      <c r="B71" s="7">
        <v>66</v>
      </c>
      <c r="C71" s="3" t="s">
        <v>143</v>
      </c>
      <c r="D71" s="3" t="s">
        <v>144</v>
      </c>
      <c r="E71" s="3" t="s">
        <v>145</v>
      </c>
      <c r="F71" s="3" t="s">
        <v>146</v>
      </c>
      <c r="G71" s="3" t="s">
        <v>106</v>
      </c>
      <c r="H71" s="3" t="s">
        <v>83</v>
      </c>
      <c r="I71" s="3">
        <v>1</v>
      </c>
      <c r="J71" s="8" t="s">
        <v>221</v>
      </c>
    </row>
    <row r="72" spans="2:10" ht="75" customHeight="1" x14ac:dyDescent="0.4">
      <c r="B72" s="7">
        <v>67</v>
      </c>
      <c r="C72" s="3" t="s">
        <v>222</v>
      </c>
      <c r="D72" s="3" t="s">
        <v>169</v>
      </c>
      <c r="E72" s="3" t="s">
        <v>223</v>
      </c>
      <c r="F72" s="3" t="s">
        <v>74</v>
      </c>
      <c r="G72" s="3" t="s">
        <v>75</v>
      </c>
      <c r="H72" s="3" t="s">
        <v>76</v>
      </c>
      <c r="I72" s="3">
        <v>1</v>
      </c>
      <c r="J72" s="8" t="s">
        <v>224</v>
      </c>
    </row>
    <row r="73" spans="2:10" ht="52.2" x14ac:dyDescent="0.4">
      <c r="B73" s="7">
        <v>68</v>
      </c>
      <c r="C73" s="3" t="s">
        <v>225</v>
      </c>
      <c r="D73" s="3" t="s">
        <v>104</v>
      </c>
      <c r="E73" s="3" t="s">
        <v>80</v>
      </c>
      <c r="F73" s="3" t="s">
        <v>226</v>
      </c>
      <c r="G73" s="3" t="s">
        <v>227</v>
      </c>
      <c r="H73" s="3" t="s">
        <v>21</v>
      </c>
      <c r="I73" s="3">
        <v>1</v>
      </c>
      <c r="J73" s="8" t="s">
        <v>228</v>
      </c>
    </row>
    <row r="74" spans="2:10" ht="52.2" x14ac:dyDescent="0.4">
      <c r="B74" s="7">
        <v>69</v>
      </c>
      <c r="C74" s="3" t="s">
        <v>225</v>
      </c>
      <c r="D74" s="3" t="s">
        <v>104</v>
      </c>
      <c r="E74" s="3" t="s">
        <v>80</v>
      </c>
      <c r="F74" s="3" t="s">
        <v>226</v>
      </c>
      <c r="G74" s="3" t="s">
        <v>18</v>
      </c>
      <c r="H74" s="3" t="s">
        <v>14</v>
      </c>
      <c r="I74" s="3">
        <v>1</v>
      </c>
      <c r="J74" s="8" t="s">
        <v>229</v>
      </c>
    </row>
    <row r="75" spans="2:10" ht="52.2" x14ac:dyDescent="0.4">
      <c r="B75" s="7">
        <v>70</v>
      </c>
      <c r="C75" s="3" t="s">
        <v>230</v>
      </c>
      <c r="D75" s="3" t="s">
        <v>104</v>
      </c>
      <c r="E75" s="3" t="s">
        <v>80</v>
      </c>
      <c r="F75" s="3" t="s">
        <v>231</v>
      </c>
      <c r="G75" s="3" t="s">
        <v>232</v>
      </c>
      <c r="H75" s="3" t="s">
        <v>14</v>
      </c>
      <c r="I75" s="3">
        <v>1</v>
      </c>
      <c r="J75" s="8" t="s">
        <v>233</v>
      </c>
    </row>
    <row r="76" spans="2:10" ht="52.2" x14ac:dyDescent="0.4">
      <c r="B76" s="7">
        <v>71</v>
      </c>
      <c r="C76" s="3" t="s">
        <v>234</v>
      </c>
      <c r="D76" s="3" t="s">
        <v>235</v>
      </c>
      <c r="E76" s="3" t="s">
        <v>236</v>
      </c>
      <c r="F76" s="3" t="s">
        <v>154</v>
      </c>
      <c r="G76" s="3" t="s">
        <v>237</v>
      </c>
      <c r="H76" s="3" t="s">
        <v>21</v>
      </c>
      <c r="I76" s="3">
        <v>1</v>
      </c>
      <c r="J76" s="8" t="s">
        <v>238</v>
      </c>
    </row>
    <row r="77" spans="2:10" ht="52.2" x14ac:dyDescent="0.4">
      <c r="B77" s="7">
        <v>72</v>
      </c>
      <c r="C77" s="3" t="s">
        <v>234</v>
      </c>
      <c r="D77" s="3" t="s">
        <v>235</v>
      </c>
      <c r="E77" s="3" t="s">
        <v>236</v>
      </c>
      <c r="F77" s="3" t="s">
        <v>154</v>
      </c>
      <c r="G77" s="3" t="s">
        <v>155</v>
      </c>
      <c r="H77" s="3" t="s">
        <v>76</v>
      </c>
      <c r="I77" s="3">
        <v>1</v>
      </c>
      <c r="J77" s="8" t="s">
        <v>239</v>
      </c>
    </row>
    <row r="78" spans="2:10" ht="52.2" x14ac:dyDescent="0.4">
      <c r="B78" s="7">
        <v>73</v>
      </c>
      <c r="C78" s="3" t="s">
        <v>234</v>
      </c>
      <c r="D78" s="3" t="s">
        <v>235</v>
      </c>
      <c r="E78" s="3" t="s">
        <v>236</v>
      </c>
      <c r="F78" s="3" t="s">
        <v>154</v>
      </c>
      <c r="G78" s="3" t="s">
        <v>16</v>
      </c>
      <c r="H78" s="3" t="s">
        <v>14</v>
      </c>
      <c r="I78" s="3">
        <v>1</v>
      </c>
      <c r="J78" s="8" t="s">
        <v>240</v>
      </c>
    </row>
    <row r="79" spans="2:10" ht="52.2" x14ac:dyDescent="0.4">
      <c r="B79" s="7">
        <v>74</v>
      </c>
      <c r="C79" s="3" t="s">
        <v>234</v>
      </c>
      <c r="D79" s="3" t="s">
        <v>235</v>
      </c>
      <c r="E79" s="3" t="s">
        <v>236</v>
      </c>
      <c r="F79" s="3" t="s">
        <v>154</v>
      </c>
      <c r="G79" s="3" t="s">
        <v>241</v>
      </c>
      <c r="H79" s="3" t="s">
        <v>76</v>
      </c>
      <c r="I79" s="3">
        <v>1</v>
      </c>
      <c r="J79" s="8" t="s">
        <v>242</v>
      </c>
    </row>
    <row r="80" spans="2:10" ht="52.2" x14ac:dyDescent="0.4">
      <c r="B80" s="7">
        <v>75</v>
      </c>
      <c r="C80" s="3" t="s">
        <v>243</v>
      </c>
      <c r="D80" s="3" t="s">
        <v>144</v>
      </c>
      <c r="E80" s="3" t="s">
        <v>145</v>
      </c>
      <c r="F80" s="3" t="s">
        <v>48</v>
      </c>
      <c r="G80" s="3" t="s">
        <v>49</v>
      </c>
      <c r="H80" s="3" t="s">
        <v>14</v>
      </c>
      <c r="I80" s="3">
        <v>3</v>
      </c>
      <c r="J80" s="8" t="s">
        <v>244</v>
      </c>
    </row>
    <row r="81" spans="2:10" ht="52.2" x14ac:dyDescent="0.4">
      <c r="B81" s="7">
        <v>76</v>
      </c>
      <c r="C81" s="3" t="s">
        <v>245</v>
      </c>
      <c r="D81" s="3" t="s">
        <v>52</v>
      </c>
      <c r="E81" s="3" t="s">
        <v>246</v>
      </c>
      <c r="F81" s="3" t="s">
        <v>247</v>
      </c>
      <c r="G81" s="3" t="s">
        <v>16</v>
      </c>
      <c r="H81" s="3" t="s">
        <v>14</v>
      </c>
      <c r="I81" s="3">
        <v>3</v>
      </c>
      <c r="J81" s="8" t="s">
        <v>248</v>
      </c>
    </row>
    <row r="82" spans="2:10" ht="52.2" x14ac:dyDescent="0.4">
      <c r="B82" s="7">
        <v>77</v>
      </c>
      <c r="C82" s="3" t="s">
        <v>249</v>
      </c>
      <c r="D82" s="3" t="s">
        <v>169</v>
      </c>
      <c r="E82" s="3" t="s">
        <v>223</v>
      </c>
      <c r="F82" s="3" t="s">
        <v>250</v>
      </c>
      <c r="G82" s="3" t="s">
        <v>251</v>
      </c>
      <c r="H82" s="3" t="s">
        <v>21</v>
      </c>
      <c r="I82" s="3">
        <v>3</v>
      </c>
      <c r="J82" s="8" t="s">
        <v>252</v>
      </c>
    </row>
    <row r="83" spans="2:10" ht="52.2" x14ac:dyDescent="0.4">
      <c r="B83" s="7">
        <v>78</v>
      </c>
      <c r="C83" s="3" t="s">
        <v>253</v>
      </c>
      <c r="D83" s="3" t="s">
        <v>169</v>
      </c>
      <c r="E83" s="3" t="s">
        <v>223</v>
      </c>
      <c r="F83" s="3" t="s">
        <v>254</v>
      </c>
      <c r="G83" s="3" t="s">
        <v>202</v>
      </c>
      <c r="H83" s="3" t="s">
        <v>14</v>
      </c>
      <c r="I83" s="3">
        <v>5</v>
      </c>
      <c r="J83" s="8" t="s">
        <v>255</v>
      </c>
    </row>
    <row r="84" spans="2:10" ht="52.2" x14ac:dyDescent="0.4">
      <c r="B84" s="7">
        <v>79</v>
      </c>
      <c r="C84" s="3" t="s">
        <v>256</v>
      </c>
      <c r="D84" s="3" t="s">
        <v>169</v>
      </c>
      <c r="E84" s="3" t="s">
        <v>257</v>
      </c>
      <c r="F84" s="3" t="s">
        <v>258</v>
      </c>
      <c r="G84" s="3" t="s">
        <v>40</v>
      </c>
      <c r="H84" s="3" t="s">
        <v>14</v>
      </c>
      <c r="I84" s="3">
        <v>3</v>
      </c>
      <c r="J84" s="8" t="s">
        <v>259</v>
      </c>
    </row>
    <row r="85" spans="2:10" ht="52.2" x14ac:dyDescent="0.4">
      <c r="B85" s="7">
        <v>80</v>
      </c>
      <c r="C85" s="3" t="s">
        <v>256</v>
      </c>
      <c r="D85" s="3" t="s">
        <v>169</v>
      </c>
      <c r="E85" s="3" t="s">
        <v>257</v>
      </c>
      <c r="F85" s="3" t="s">
        <v>258</v>
      </c>
      <c r="G85" s="3" t="s">
        <v>40</v>
      </c>
      <c r="H85" s="3" t="s">
        <v>14</v>
      </c>
      <c r="I85" s="3">
        <v>3</v>
      </c>
      <c r="J85" s="8" t="s">
        <v>260</v>
      </c>
    </row>
    <row r="86" spans="2:10" ht="52.2" x14ac:dyDescent="0.4">
      <c r="B86" s="7">
        <v>81</v>
      </c>
      <c r="C86" s="3" t="s">
        <v>261</v>
      </c>
      <c r="D86" s="3" t="s">
        <v>169</v>
      </c>
      <c r="E86" s="3" t="s">
        <v>257</v>
      </c>
      <c r="F86" s="3" t="s">
        <v>178</v>
      </c>
      <c r="G86" s="3" t="s">
        <v>184</v>
      </c>
      <c r="H86" s="3" t="s">
        <v>118</v>
      </c>
      <c r="I86" s="3">
        <v>2</v>
      </c>
      <c r="J86" s="8" t="s">
        <v>262</v>
      </c>
    </row>
    <row r="87" spans="2:10" ht="52.2" x14ac:dyDescent="0.4">
      <c r="B87" s="7">
        <v>82</v>
      </c>
      <c r="C87" s="3" t="s">
        <v>263</v>
      </c>
      <c r="D87" s="3" t="s">
        <v>169</v>
      </c>
      <c r="E87" s="3" t="s">
        <v>257</v>
      </c>
      <c r="F87" s="3" t="s">
        <v>178</v>
      </c>
      <c r="G87" s="3" t="s">
        <v>184</v>
      </c>
      <c r="H87" s="3" t="s">
        <v>118</v>
      </c>
      <c r="I87" s="3">
        <v>2</v>
      </c>
      <c r="J87" s="8" t="s">
        <v>264</v>
      </c>
    </row>
    <row r="88" spans="2:10" ht="52.2" x14ac:dyDescent="0.4">
      <c r="B88" s="7">
        <v>83</v>
      </c>
      <c r="C88" s="3" t="s">
        <v>265</v>
      </c>
      <c r="D88" s="3" t="s">
        <v>169</v>
      </c>
      <c r="E88" s="3" t="s">
        <v>266</v>
      </c>
      <c r="F88" s="3" t="s">
        <v>267</v>
      </c>
      <c r="G88" s="3" t="s">
        <v>184</v>
      </c>
      <c r="H88" s="3" t="s">
        <v>118</v>
      </c>
      <c r="I88" s="3">
        <v>1</v>
      </c>
      <c r="J88" s="8" t="s">
        <v>268</v>
      </c>
    </row>
    <row r="89" spans="2:10" ht="52.2" x14ac:dyDescent="0.4">
      <c r="B89" s="7">
        <v>84</v>
      </c>
      <c r="C89" s="3" t="s">
        <v>269</v>
      </c>
      <c r="D89" s="3" t="s">
        <v>169</v>
      </c>
      <c r="E89" s="3" t="s">
        <v>266</v>
      </c>
      <c r="F89" s="3" t="s">
        <v>178</v>
      </c>
      <c r="G89" s="3" t="s">
        <v>184</v>
      </c>
      <c r="H89" s="3" t="s">
        <v>118</v>
      </c>
      <c r="I89" s="3">
        <v>1</v>
      </c>
      <c r="J89" s="8" t="s">
        <v>270</v>
      </c>
    </row>
    <row r="90" spans="2:10" ht="52.2" x14ac:dyDescent="0.4">
      <c r="B90" s="7">
        <v>85</v>
      </c>
      <c r="C90" s="3" t="s">
        <v>271</v>
      </c>
      <c r="D90" s="3" t="s">
        <v>169</v>
      </c>
      <c r="E90" s="3" t="s">
        <v>266</v>
      </c>
      <c r="F90" s="3" t="s">
        <v>272</v>
      </c>
      <c r="G90" s="3" t="s">
        <v>206</v>
      </c>
      <c r="H90" s="3" t="s">
        <v>83</v>
      </c>
      <c r="I90" s="3">
        <v>5</v>
      </c>
      <c r="J90" s="8" t="s">
        <v>273</v>
      </c>
    </row>
    <row r="91" spans="2:10" ht="52.2" x14ac:dyDescent="0.4">
      <c r="B91" s="7">
        <v>86</v>
      </c>
      <c r="C91" s="3" t="s">
        <v>274</v>
      </c>
      <c r="D91" s="3" t="s">
        <v>169</v>
      </c>
      <c r="E91" s="3" t="s">
        <v>266</v>
      </c>
      <c r="F91" s="3" t="s">
        <v>139</v>
      </c>
      <c r="G91" s="3" t="s">
        <v>206</v>
      </c>
      <c r="H91" s="3" t="s">
        <v>83</v>
      </c>
      <c r="I91" s="3">
        <v>2</v>
      </c>
      <c r="J91" s="8" t="s">
        <v>275</v>
      </c>
    </row>
    <row r="92" spans="2:10" ht="52.2" x14ac:dyDescent="0.4">
      <c r="B92" s="7">
        <v>87</v>
      </c>
      <c r="C92" s="3" t="s">
        <v>276</v>
      </c>
      <c r="D92" s="3" t="s">
        <v>169</v>
      </c>
      <c r="E92" s="3" t="s">
        <v>266</v>
      </c>
      <c r="F92" s="3" t="s">
        <v>277</v>
      </c>
      <c r="G92" s="3" t="s">
        <v>278</v>
      </c>
      <c r="H92" s="3" t="s">
        <v>21</v>
      </c>
      <c r="I92" s="3">
        <v>3</v>
      </c>
      <c r="J92" s="8" t="s">
        <v>279</v>
      </c>
    </row>
    <row r="93" spans="2:10" ht="52.2" x14ac:dyDescent="0.4">
      <c r="B93" s="7">
        <v>88</v>
      </c>
      <c r="C93" s="3" t="s">
        <v>280</v>
      </c>
      <c r="D93" s="3" t="s">
        <v>169</v>
      </c>
      <c r="E93" s="3" t="s">
        <v>266</v>
      </c>
      <c r="F93" s="3" t="s">
        <v>281</v>
      </c>
      <c r="G93" s="3" t="s">
        <v>282</v>
      </c>
      <c r="H93" s="3" t="s">
        <v>44</v>
      </c>
      <c r="I93" s="3">
        <v>3</v>
      </c>
      <c r="J93" s="8" t="s">
        <v>283</v>
      </c>
    </row>
    <row r="94" spans="2:10" ht="52.2" x14ac:dyDescent="0.4">
      <c r="B94" s="7">
        <v>89</v>
      </c>
      <c r="C94" s="3" t="s">
        <v>284</v>
      </c>
      <c r="D94" s="3" t="s">
        <v>169</v>
      </c>
      <c r="E94" s="3" t="s">
        <v>266</v>
      </c>
      <c r="F94" s="3" t="s">
        <v>285</v>
      </c>
      <c r="G94" s="3" t="s">
        <v>184</v>
      </c>
      <c r="H94" s="3" t="s">
        <v>118</v>
      </c>
      <c r="I94" s="3">
        <v>2</v>
      </c>
      <c r="J94" s="8" t="s">
        <v>286</v>
      </c>
    </row>
    <row r="95" spans="2:10" ht="52.2" x14ac:dyDescent="0.4">
      <c r="B95" s="7">
        <v>90</v>
      </c>
      <c r="C95" s="3" t="s">
        <v>284</v>
      </c>
      <c r="D95" s="3" t="s">
        <v>169</v>
      </c>
      <c r="E95" s="3" t="s">
        <v>266</v>
      </c>
      <c r="F95" s="3" t="s">
        <v>285</v>
      </c>
      <c r="G95" s="3" t="s">
        <v>16</v>
      </c>
      <c r="H95" s="3" t="s">
        <v>14</v>
      </c>
      <c r="I95" s="3">
        <v>2</v>
      </c>
      <c r="J95" s="8" t="s">
        <v>287</v>
      </c>
    </row>
    <row r="96" spans="2:10" ht="52.2" x14ac:dyDescent="0.4">
      <c r="B96" s="7">
        <v>91</v>
      </c>
      <c r="C96" s="3" t="s">
        <v>284</v>
      </c>
      <c r="D96" s="3" t="s">
        <v>169</v>
      </c>
      <c r="E96" s="3" t="s">
        <v>266</v>
      </c>
      <c r="F96" s="3" t="s">
        <v>285</v>
      </c>
      <c r="G96" s="3" t="s">
        <v>288</v>
      </c>
      <c r="H96" s="3" t="s">
        <v>118</v>
      </c>
      <c r="I96" s="3">
        <v>2</v>
      </c>
      <c r="J96" s="8" t="s">
        <v>289</v>
      </c>
    </row>
    <row r="97" spans="2:11" s="1" customFormat="1" ht="52.2" x14ac:dyDescent="0.4">
      <c r="B97" s="7">
        <v>92</v>
      </c>
      <c r="C97" s="3" t="s">
        <v>290</v>
      </c>
      <c r="D97" s="3" t="s">
        <v>169</v>
      </c>
      <c r="E97" s="3" t="s">
        <v>266</v>
      </c>
      <c r="F97" s="3" t="s">
        <v>178</v>
      </c>
      <c r="G97" s="3" t="s">
        <v>184</v>
      </c>
      <c r="H97" s="3" t="s">
        <v>118</v>
      </c>
      <c r="I97" s="3">
        <v>2</v>
      </c>
      <c r="J97" s="8" t="s">
        <v>291</v>
      </c>
      <c r="K97"/>
    </row>
    <row r="98" spans="2:11" s="1" customFormat="1" ht="52.2" x14ac:dyDescent="0.4">
      <c r="B98" s="7">
        <v>93</v>
      </c>
      <c r="C98" s="3" t="s">
        <v>290</v>
      </c>
      <c r="D98" s="3" t="s">
        <v>169</v>
      </c>
      <c r="E98" s="3" t="s">
        <v>266</v>
      </c>
      <c r="F98" s="3" t="s">
        <v>178</v>
      </c>
      <c r="G98" s="3" t="s">
        <v>184</v>
      </c>
      <c r="H98" s="3" t="s">
        <v>118</v>
      </c>
      <c r="I98" s="3">
        <v>2</v>
      </c>
      <c r="J98" s="8" t="s">
        <v>292</v>
      </c>
      <c r="K98"/>
    </row>
    <row r="99" spans="2:11" s="1" customFormat="1" ht="52.2" x14ac:dyDescent="0.4">
      <c r="B99" s="7">
        <v>94</v>
      </c>
      <c r="C99" s="3" t="s">
        <v>293</v>
      </c>
      <c r="D99" s="3" t="s">
        <v>169</v>
      </c>
      <c r="E99" s="3" t="s">
        <v>257</v>
      </c>
      <c r="F99" s="3" t="s">
        <v>294</v>
      </c>
      <c r="G99" s="3" t="s">
        <v>295</v>
      </c>
      <c r="H99" s="3" t="s">
        <v>14</v>
      </c>
      <c r="I99" s="3">
        <v>1</v>
      </c>
      <c r="J99" s="8" t="s">
        <v>296</v>
      </c>
      <c r="K99"/>
    </row>
    <row r="100" spans="2:11" s="1" customFormat="1" ht="52.2" x14ac:dyDescent="0.4">
      <c r="B100" s="7">
        <v>95</v>
      </c>
      <c r="C100" s="3" t="s">
        <v>297</v>
      </c>
      <c r="D100" s="3" t="s">
        <v>169</v>
      </c>
      <c r="E100" s="3" t="s">
        <v>257</v>
      </c>
      <c r="F100" s="3" t="s">
        <v>298</v>
      </c>
      <c r="G100" s="3" t="s">
        <v>299</v>
      </c>
      <c r="H100" s="3" t="s">
        <v>31</v>
      </c>
      <c r="I100" s="3">
        <v>2</v>
      </c>
      <c r="J100" s="8" t="s">
        <v>300</v>
      </c>
      <c r="K100"/>
    </row>
    <row r="101" spans="2:11" s="1" customFormat="1" ht="52.2" x14ac:dyDescent="0.4">
      <c r="B101" s="7">
        <v>96</v>
      </c>
      <c r="C101" s="3" t="s">
        <v>297</v>
      </c>
      <c r="D101" s="3" t="s">
        <v>169</v>
      </c>
      <c r="E101" s="3" t="s">
        <v>257</v>
      </c>
      <c r="F101" s="3" t="s">
        <v>298</v>
      </c>
      <c r="G101" s="3" t="s">
        <v>299</v>
      </c>
      <c r="H101" s="3" t="s">
        <v>31</v>
      </c>
      <c r="I101" s="3">
        <v>2</v>
      </c>
      <c r="J101" s="8" t="s">
        <v>301</v>
      </c>
      <c r="K101"/>
    </row>
    <row r="102" spans="2:11" s="1" customFormat="1" ht="52.2" x14ac:dyDescent="0.4">
      <c r="B102" s="7">
        <v>97</v>
      </c>
      <c r="C102" s="3" t="s">
        <v>302</v>
      </c>
      <c r="D102" s="3" t="s">
        <v>169</v>
      </c>
      <c r="E102" s="3" t="s">
        <v>257</v>
      </c>
      <c r="F102" s="3" t="s">
        <v>178</v>
      </c>
      <c r="G102" s="3" t="s">
        <v>184</v>
      </c>
      <c r="H102" s="3" t="s">
        <v>118</v>
      </c>
      <c r="I102" s="3">
        <v>1</v>
      </c>
      <c r="J102" s="8" t="s">
        <v>303</v>
      </c>
      <c r="K102"/>
    </row>
    <row r="103" spans="2:11" s="1" customFormat="1" ht="52.2" x14ac:dyDescent="0.4">
      <c r="B103" s="7">
        <v>98</v>
      </c>
      <c r="C103" s="3" t="s">
        <v>304</v>
      </c>
      <c r="D103" s="3" t="s">
        <v>169</v>
      </c>
      <c r="E103" s="3" t="s">
        <v>257</v>
      </c>
      <c r="F103" s="3" t="s">
        <v>305</v>
      </c>
      <c r="G103" s="3" t="s">
        <v>49</v>
      </c>
      <c r="H103" s="3" t="s">
        <v>14</v>
      </c>
      <c r="I103" s="3">
        <v>2</v>
      </c>
      <c r="J103" s="8" t="s">
        <v>306</v>
      </c>
      <c r="K103"/>
    </row>
    <row r="104" spans="2:11" s="1" customFormat="1" ht="52.2" x14ac:dyDescent="0.4">
      <c r="B104" s="7">
        <v>99</v>
      </c>
      <c r="C104" s="3" t="s">
        <v>307</v>
      </c>
      <c r="D104" s="3" t="s">
        <v>169</v>
      </c>
      <c r="E104" s="3" t="s">
        <v>257</v>
      </c>
      <c r="F104" s="3" t="s">
        <v>178</v>
      </c>
      <c r="G104" s="3" t="s">
        <v>184</v>
      </c>
      <c r="H104" s="3" t="s">
        <v>118</v>
      </c>
      <c r="I104" s="3">
        <v>2</v>
      </c>
      <c r="J104" s="8" t="s">
        <v>308</v>
      </c>
      <c r="K104"/>
    </row>
    <row r="105" spans="2:11" s="1" customFormat="1" ht="52.2" x14ac:dyDescent="0.4">
      <c r="B105" s="7">
        <v>100</v>
      </c>
      <c r="C105" s="3" t="s">
        <v>307</v>
      </c>
      <c r="D105" s="3" t="s">
        <v>169</v>
      </c>
      <c r="E105" s="3" t="s">
        <v>257</v>
      </c>
      <c r="F105" s="3" t="s">
        <v>178</v>
      </c>
      <c r="G105" s="3" t="s">
        <v>309</v>
      </c>
      <c r="H105" s="3" t="s">
        <v>118</v>
      </c>
      <c r="I105" s="3">
        <v>2</v>
      </c>
      <c r="J105" s="8" t="s">
        <v>310</v>
      </c>
      <c r="K105"/>
    </row>
    <row r="106" spans="2:11" s="1" customFormat="1" ht="52.2" x14ac:dyDescent="0.4">
      <c r="B106" s="7">
        <v>101</v>
      </c>
      <c r="C106" s="3" t="s">
        <v>307</v>
      </c>
      <c r="D106" s="3" t="s">
        <v>169</v>
      </c>
      <c r="E106" s="3" t="s">
        <v>257</v>
      </c>
      <c r="F106" s="3" t="s">
        <v>178</v>
      </c>
      <c r="G106" s="3" t="s">
        <v>237</v>
      </c>
      <c r="H106" s="3" t="s">
        <v>21</v>
      </c>
      <c r="I106" s="3">
        <v>2</v>
      </c>
      <c r="J106" s="8" t="s">
        <v>311</v>
      </c>
      <c r="K106"/>
    </row>
    <row r="107" spans="2:11" s="1" customFormat="1" ht="52.2" x14ac:dyDescent="0.4">
      <c r="B107" s="7">
        <v>102</v>
      </c>
      <c r="C107" s="3" t="s">
        <v>307</v>
      </c>
      <c r="D107" s="3" t="s">
        <v>169</v>
      </c>
      <c r="E107" s="3" t="s">
        <v>257</v>
      </c>
      <c r="F107" s="3" t="s">
        <v>178</v>
      </c>
      <c r="G107" s="3" t="s">
        <v>82</v>
      </c>
      <c r="H107" s="3" t="s">
        <v>83</v>
      </c>
      <c r="I107" s="3">
        <v>2</v>
      </c>
      <c r="J107" s="8" t="s">
        <v>312</v>
      </c>
      <c r="K107"/>
    </row>
    <row r="108" spans="2:11" s="1" customFormat="1" ht="52.2" x14ac:dyDescent="0.4">
      <c r="B108" s="7">
        <v>103</v>
      </c>
      <c r="C108" s="3" t="s">
        <v>307</v>
      </c>
      <c r="D108" s="3" t="s">
        <v>169</v>
      </c>
      <c r="E108" s="3" t="s">
        <v>257</v>
      </c>
      <c r="F108" s="3" t="s">
        <v>178</v>
      </c>
      <c r="G108" s="3" t="s">
        <v>98</v>
      </c>
      <c r="H108" s="3" t="s">
        <v>14</v>
      </c>
      <c r="I108" s="3">
        <v>2</v>
      </c>
      <c r="J108" s="8" t="s">
        <v>313</v>
      </c>
      <c r="K108"/>
    </row>
    <row r="109" spans="2:11" s="1" customFormat="1" ht="52.2" x14ac:dyDescent="0.4">
      <c r="B109" s="7">
        <v>104</v>
      </c>
      <c r="C109" s="3" t="s">
        <v>314</v>
      </c>
      <c r="D109" s="3" t="s">
        <v>169</v>
      </c>
      <c r="E109" s="3" t="s">
        <v>266</v>
      </c>
      <c r="F109" s="3" t="s">
        <v>178</v>
      </c>
      <c r="G109" s="3" t="s">
        <v>184</v>
      </c>
      <c r="H109" s="3" t="s">
        <v>118</v>
      </c>
      <c r="I109" s="3">
        <v>2</v>
      </c>
      <c r="J109" s="8" t="s">
        <v>315</v>
      </c>
      <c r="K109"/>
    </row>
    <row r="110" spans="2:11" s="1" customFormat="1" ht="52.2" x14ac:dyDescent="0.4">
      <c r="B110" s="7">
        <v>105</v>
      </c>
      <c r="C110" s="3" t="s">
        <v>314</v>
      </c>
      <c r="D110" s="3" t="s">
        <v>169</v>
      </c>
      <c r="E110" s="3" t="s">
        <v>266</v>
      </c>
      <c r="F110" s="3" t="s">
        <v>178</v>
      </c>
      <c r="G110" s="3" t="s">
        <v>184</v>
      </c>
      <c r="H110" s="3" t="s">
        <v>118</v>
      </c>
      <c r="I110" s="3">
        <v>2</v>
      </c>
      <c r="J110" s="8" t="s">
        <v>316</v>
      </c>
      <c r="K110"/>
    </row>
    <row r="111" spans="2:11" s="1" customFormat="1" ht="52.2" x14ac:dyDescent="0.4">
      <c r="B111" s="7">
        <v>106</v>
      </c>
      <c r="C111" s="3" t="s">
        <v>317</v>
      </c>
      <c r="D111" s="3" t="s">
        <v>169</v>
      </c>
      <c r="E111" s="3" t="s">
        <v>266</v>
      </c>
      <c r="F111" s="3" t="s">
        <v>318</v>
      </c>
      <c r="G111" s="3" t="s">
        <v>282</v>
      </c>
      <c r="H111" s="3" t="s">
        <v>44</v>
      </c>
      <c r="I111" s="3">
        <v>1</v>
      </c>
      <c r="J111" s="8" t="s">
        <v>319</v>
      </c>
      <c r="K111"/>
    </row>
    <row r="112" spans="2:11" s="1" customFormat="1" ht="52.2" x14ac:dyDescent="0.4">
      <c r="B112" s="7">
        <v>107</v>
      </c>
      <c r="C112" s="3" t="s">
        <v>317</v>
      </c>
      <c r="D112" s="3" t="s">
        <v>169</v>
      </c>
      <c r="E112" s="3" t="s">
        <v>266</v>
      </c>
      <c r="F112" s="3" t="s">
        <v>318</v>
      </c>
      <c r="G112" s="3" t="s">
        <v>282</v>
      </c>
      <c r="H112" s="3" t="s">
        <v>44</v>
      </c>
      <c r="I112" s="3">
        <v>1</v>
      </c>
      <c r="J112" s="8" t="s">
        <v>320</v>
      </c>
      <c r="K112"/>
    </row>
    <row r="113" spans="2:11" s="1" customFormat="1" ht="52.2" x14ac:dyDescent="0.4">
      <c r="B113" s="7">
        <v>108</v>
      </c>
      <c r="C113" s="3" t="s">
        <v>321</v>
      </c>
      <c r="D113" s="3" t="s">
        <v>169</v>
      </c>
      <c r="E113" s="3" t="s">
        <v>170</v>
      </c>
      <c r="F113" s="3" t="s">
        <v>322</v>
      </c>
      <c r="G113" s="3" t="s">
        <v>117</v>
      </c>
      <c r="H113" s="3" t="s">
        <v>118</v>
      </c>
      <c r="I113" s="3">
        <v>1</v>
      </c>
      <c r="J113" s="8" t="s">
        <v>323</v>
      </c>
      <c r="K113"/>
    </row>
    <row r="114" spans="2:11" ht="52.2" x14ac:dyDescent="0.4">
      <c r="B114" s="7">
        <v>109</v>
      </c>
      <c r="C114" s="3" t="s">
        <v>321</v>
      </c>
      <c r="D114" s="3" t="s">
        <v>169</v>
      </c>
      <c r="E114" s="3" t="s">
        <v>170</v>
      </c>
      <c r="F114" s="3" t="s">
        <v>322</v>
      </c>
      <c r="G114" s="3" t="s">
        <v>117</v>
      </c>
      <c r="H114" s="3" t="s">
        <v>118</v>
      </c>
      <c r="I114" s="3">
        <v>1</v>
      </c>
      <c r="J114" s="8" t="s">
        <v>324</v>
      </c>
    </row>
    <row r="115" spans="2:11" ht="52.2" x14ac:dyDescent="0.4">
      <c r="B115" s="7">
        <v>110</v>
      </c>
      <c r="C115" s="3" t="s">
        <v>325</v>
      </c>
      <c r="D115" s="3" t="s">
        <v>169</v>
      </c>
      <c r="E115" s="3" t="s">
        <v>170</v>
      </c>
      <c r="F115" s="3" t="s">
        <v>178</v>
      </c>
      <c r="G115" s="3" t="s">
        <v>117</v>
      </c>
      <c r="H115" s="3" t="s">
        <v>118</v>
      </c>
      <c r="I115" s="3">
        <v>5</v>
      </c>
      <c r="J115" s="8" t="s">
        <v>326</v>
      </c>
    </row>
    <row r="116" spans="2:11" ht="52.2" x14ac:dyDescent="0.4">
      <c r="B116" s="7">
        <v>111</v>
      </c>
      <c r="C116" s="3" t="s">
        <v>327</v>
      </c>
      <c r="D116" s="3" t="s">
        <v>169</v>
      </c>
      <c r="E116" s="3" t="s">
        <v>170</v>
      </c>
      <c r="F116" s="3" t="s">
        <v>183</v>
      </c>
      <c r="G116" s="3" t="s">
        <v>190</v>
      </c>
      <c r="H116" s="3" t="s">
        <v>14</v>
      </c>
      <c r="I116" s="3">
        <v>1</v>
      </c>
      <c r="J116" s="8" t="s">
        <v>328</v>
      </c>
    </row>
    <row r="117" spans="2:11" ht="52.2" x14ac:dyDescent="0.4">
      <c r="B117" s="7">
        <v>112</v>
      </c>
      <c r="C117" s="3" t="s">
        <v>327</v>
      </c>
      <c r="D117" s="3" t="s">
        <v>169</v>
      </c>
      <c r="E117" s="3" t="s">
        <v>170</v>
      </c>
      <c r="F117" s="3" t="s">
        <v>183</v>
      </c>
      <c r="G117" s="3" t="s">
        <v>206</v>
      </c>
      <c r="H117" s="3" t="s">
        <v>83</v>
      </c>
      <c r="I117" s="3">
        <v>1</v>
      </c>
      <c r="J117" s="8" t="s">
        <v>329</v>
      </c>
    </row>
    <row r="118" spans="2:11" ht="52.2" x14ac:dyDescent="0.4">
      <c r="B118" s="7">
        <v>113</v>
      </c>
      <c r="C118" s="3" t="s">
        <v>330</v>
      </c>
      <c r="D118" s="3" t="s">
        <v>169</v>
      </c>
      <c r="E118" s="3" t="s">
        <v>170</v>
      </c>
      <c r="F118" s="3" t="s">
        <v>331</v>
      </c>
      <c r="G118" s="3" t="s">
        <v>206</v>
      </c>
      <c r="H118" s="3" t="s">
        <v>83</v>
      </c>
      <c r="I118" s="3">
        <v>3</v>
      </c>
      <c r="J118" s="8" t="s">
        <v>332</v>
      </c>
    </row>
    <row r="119" spans="2:11" ht="52.2" x14ac:dyDescent="0.4">
      <c r="B119" s="7">
        <v>114</v>
      </c>
      <c r="C119" s="3" t="s">
        <v>330</v>
      </c>
      <c r="D119" s="3" t="s">
        <v>169</v>
      </c>
      <c r="E119" s="3" t="s">
        <v>170</v>
      </c>
      <c r="F119" s="3" t="s">
        <v>331</v>
      </c>
      <c r="G119" s="3" t="s">
        <v>16</v>
      </c>
      <c r="H119" s="3" t="s">
        <v>14</v>
      </c>
      <c r="I119" s="3">
        <v>3</v>
      </c>
      <c r="J119" s="8" t="s">
        <v>333</v>
      </c>
    </row>
    <row r="120" spans="2:11" ht="52.2" x14ac:dyDescent="0.4">
      <c r="B120" s="7">
        <v>115</v>
      </c>
      <c r="C120" s="3" t="s">
        <v>330</v>
      </c>
      <c r="D120" s="3" t="s">
        <v>169</v>
      </c>
      <c r="E120" s="3" t="s">
        <v>170</v>
      </c>
      <c r="F120" s="3" t="s">
        <v>331</v>
      </c>
      <c r="G120" s="3" t="s">
        <v>190</v>
      </c>
      <c r="H120" s="3" t="s">
        <v>14</v>
      </c>
      <c r="I120" s="3">
        <v>3</v>
      </c>
      <c r="J120" s="8" t="s">
        <v>334</v>
      </c>
    </row>
    <row r="121" spans="2:11" ht="52.2" x14ac:dyDescent="0.4">
      <c r="B121" s="7">
        <v>116</v>
      </c>
      <c r="C121" s="3" t="s">
        <v>335</v>
      </c>
      <c r="D121" s="3" t="s">
        <v>169</v>
      </c>
      <c r="E121" s="3" t="s">
        <v>257</v>
      </c>
      <c r="F121" s="3" t="s">
        <v>183</v>
      </c>
      <c r="G121" s="3" t="s">
        <v>336</v>
      </c>
      <c r="H121" s="3" t="s">
        <v>44</v>
      </c>
      <c r="I121" s="3">
        <v>1</v>
      </c>
      <c r="J121" s="8" t="s">
        <v>337</v>
      </c>
    </row>
    <row r="122" spans="2:11" ht="52.2" x14ac:dyDescent="0.4">
      <c r="B122" s="7">
        <v>117</v>
      </c>
      <c r="C122" s="3" t="s">
        <v>338</v>
      </c>
      <c r="D122" s="3" t="s">
        <v>169</v>
      </c>
      <c r="E122" s="3" t="s">
        <v>257</v>
      </c>
      <c r="F122" s="3" t="s">
        <v>339</v>
      </c>
      <c r="G122" s="3" t="s">
        <v>340</v>
      </c>
      <c r="H122" s="3" t="s">
        <v>31</v>
      </c>
      <c r="I122" s="3">
        <v>2</v>
      </c>
      <c r="J122" s="8" t="s">
        <v>341</v>
      </c>
    </row>
    <row r="123" spans="2:11" ht="52.2" x14ac:dyDescent="0.4">
      <c r="B123" s="7">
        <v>118</v>
      </c>
      <c r="C123" s="3" t="s">
        <v>342</v>
      </c>
      <c r="D123" s="3" t="s">
        <v>169</v>
      </c>
      <c r="E123" s="3" t="s">
        <v>257</v>
      </c>
      <c r="F123" s="3" t="s">
        <v>343</v>
      </c>
      <c r="G123" s="3" t="s">
        <v>344</v>
      </c>
      <c r="H123" s="3" t="s">
        <v>44</v>
      </c>
      <c r="I123" s="3">
        <v>1</v>
      </c>
      <c r="J123" s="8" t="s">
        <v>345</v>
      </c>
    </row>
    <row r="124" spans="2:11" ht="52.2" x14ac:dyDescent="0.4">
      <c r="B124" s="7">
        <v>119</v>
      </c>
      <c r="C124" s="3" t="s">
        <v>346</v>
      </c>
      <c r="D124" s="3" t="s">
        <v>169</v>
      </c>
      <c r="E124" s="3" t="s">
        <v>257</v>
      </c>
      <c r="F124" s="3" t="s">
        <v>154</v>
      </c>
      <c r="G124" s="3" t="s">
        <v>157</v>
      </c>
      <c r="H124" s="3" t="s">
        <v>14</v>
      </c>
      <c r="I124" s="3">
        <v>1</v>
      </c>
      <c r="J124" s="8" t="s">
        <v>347</v>
      </c>
    </row>
    <row r="125" spans="2:11" ht="52.2" x14ac:dyDescent="0.4">
      <c r="B125" s="7">
        <v>120</v>
      </c>
      <c r="C125" s="3" t="s">
        <v>348</v>
      </c>
      <c r="D125" s="3" t="s">
        <v>169</v>
      </c>
      <c r="E125" s="3" t="s">
        <v>257</v>
      </c>
      <c r="F125" s="3" t="s">
        <v>349</v>
      </c>
      <c r="G125" s="3" t="s">
        <v>206</v>
      </c>
      <c r="H125" s="3" t="s">
        <v>83</v>
      </c>
      <c r="I125" s="3">
        <v>1</v>
      </c>
      <c r="J125" s="8" t="s">
        <v>350</v>
      </c>
    </row>
    <row r="126" spans="2:11" ht="52.2" x14ac:dyDescent="0.4">
      <c r="B126" s="7">
        <v>121</v>
      </c>
      <c r="C126" s="3" t="s">
        <v>351</v>
      </c>
      <c r="D126" s="3" t="s">
        <v>169</v>
      </c>
      <c r="E126" s="3" t="s">
        <v>266</v>
      </c>
      <c r="F126" s="3" t="s">
        <v>281</v>
      </c>
      <c r="G126" s="3" t="s">
        <v>282</v>
      </c>
      <c r="H126" s="3" t="s">
        <v>44</v>
      </c>
      <c r="I126" s="3">
        <v>2</v>
      </c>
      <c r="J126" s="8" t="s">
        <v>352</v>
      </c>
    </row>
    <row r="127" spans="2:11" ht="52.2" x14ac:dyDescent="0.4">
      <c r="B127" s="7">
        <v>122</v>
      </c>
      <c r="C127" s="3" t="s">
        <v>351</v>
      </c>
      <c r="D127" s="3" t="s">
        <v>169</v>
      </c>
      <c r="E127" s="3" t="s">
        <v>266</v>
      </c>
      <c r="F127" s="3" t="s">
        <v>281</v>
      </c>
      <c r="G127" s="3" t="s">
        <v>282</v>
      </c>
      <c r="H127" s="3" t="s">
        <v>44</v>
      </c>
      <c r="I127" s="3">
        <v>2</v>
      </c>
      <c r="J127" s="8" t="s">
        <v>353</v>
      </c>
    </row>
    <row r="128" spans="2:11" ht="52.2" x14ac:dyDescent="0.4">
      <c r="B128" s="7">
        <v>123</v>
      </c>
      <c r="C128" s="3" t="s">
        <v>354</v>
      </c>
      <c r="D128" s="3" t="s">
        <v>169</v>
      </c>
      <c r="E128" s="3" t="s">
        <v>266</v>
      </c>
      <c r="F128" s="3" t="s">
        <v>178</v>
      </c>
      <c r="G128" s="3" t="s">
        <v>355</v>
      </c>
      <c r="H128" s="3" t="s">
        <v>14</v>
      </c>
      <c r="I128" s="3">
        <v>5</v>
      </c>
      <c r="J128" s="8" t="s">
        <v>356</v>
      </c>
    </row>
    <row r="129" spans="2:10" ht="52.2" x14ac:dyDescent="0.4">
      <c r="B129" s="7">
        <v>124</v>
      </c>
      <c r="C129" s="3" t="s">
        <v>357</v>
      </c>
      <c r="D129" s="3" t="s">
        <v>169</v>
      </c>
      <c r="E129" s="3" t="s">
        <v>266</v>
      </c>
      <c r="F129" s="3" t="s">
        <v>178</v>
      </c>
      <c r="G129" s="3" t="s">
        <v>184</v>
      </c>
      <c r="H129" s="3" t="s">
        <v>118</v>
      </c>
      <c r="I129" s="3">
        <v>5</v>
      </c>
      <c r="J129" s="8" t="s">
        <v>358</v>
      </c>
    </row>
    <row r="130" spans="2:10" ht="52.2" x14ac:dyDescent="0.4">
      <c r="B130" s="7">
        <v>125</v>
      </c>
      <c r="C130" s="3" t="s">
        <v>359</v>
      </c>
      <c r="D130" s="3" t="s">
        <v>34</v>
      </c>
      <c r="E130" s="3" t="s">
        <v>360</v>
      </c>
      <c r="F130" s="3" t="s">
        <v>12</v>
      </c>
      <c r="G130" s="3" t="s">
        <v>71</v>
      </c>
      <c r="H130" s="3" t="s">
        <v>14</v>
      </c>
      <c r="I130" s="3">
        <v>1</v>
      </c>
      <c r="J130" s="8" t="s">
        <v>361</v>
      </c>
    </row>
    <row r="131" spans="2:10" ht="52.2" x14ac:dyDescent="0.4">
      <c r="B131" s="7">
        <v>126</v>
      </c>
      <c r="C131" s="3" t="s">
        <v>359</v>
      </c>
      <c r="D131" s="3" t="s">
        <v>34</v>
      </c>
      <c r="E131" s="3" t="s">
        <v>360</v>
      </c>
      <c r="F131" s="3" t="s">
        <v>12</v>
      </c>
      <c r="G131" s="3" t="s">
        <v>362</v>
      </c>
      <c r="H131" s="3" t="s">
        <v>14</v>
      </c>
      <c r="I131" s="3">
        <v>1</v>
      </c>
      <c r="J131" s="8" t="s">
        <v>363</v>
      </c>
    </row>
    <row r="132" spans="2:10" ht="52.2" x14ac:dyDescent="0.4">
      <c r="B132" s="7">
        <v>127</v>
      </c>
      <c r="C132" s="3" t="s">
        <v>364</v>
      </c>
      <c r="D132" s="3" t="s">
        <v>61</v>
      </c>
      <c r="E132" s="3" t="s">
        <v>61</v>
      </c>
      <c r="F132" s="3" t="s">
        <v>146</v>
      </c>
      <c r="G132" s="3" t="s">
        <v>63</v>
      </c>
      <c r="H132" s="3" t="s">
        <v>14</v>
      </c>
      <c r="I132" s="3">
        <v>1</v>
      </c>
      <c r="J132" s="8" t="s">
        <v>365</v>
      </c>
    </row>
    <row r="133" spans="2:10" ht="52.2" x14ac:dyDescent="0.4">
      <c r="B133" s="7">
        <v>128</v>
      </c>
      <c r="C133" s="3" t="s">
        <v>366</v>
      </c>
      <c r="D133" s="3" t="s">
        <v>27</v>
      </c>
      <c r="E133" s="3" t="s">
        <v>28</v>
      </c>
      <c r="F133" s="3" t="s">
        <v>367</v>
      </c>
      <c r="G133" s="3" t="s">
        <v>368</v>
      </c>
      <c r="H133" s="3" t="s">
        <v>14</v>
      </c>
      <c r="I133" s="3">
        <v>1</v>
      </c>
      <c r="J133" s="8" t="s">
        <v>369</v>
      </c>
    </row>
    <row r="134" spans="2:10" ht="52.2" x14ac:dyDescent="0.4">
      <c r="B134" s="7">
        <v>129</v>
      </c>
      <c r="C134" s="3" t="s">
        <v>370</v>
      </c>
      <c r="D134" s="3" t="s">
        <v>138</v>
      </c>
      <c r="E134" s="3" t="s">
        <v>138</v>
      </c>
      <c r="F134" s="3" t="s">
        <v>139</v>
      </c>
      <c r="G134" s="3" t="s">
        <v>16</v>
      </c>
      <c r="H134" s="3" t="s">
        <v>14</v>
      </c>
      <c r="I134" s="3">
        <v>1</v>
      </c>
      <c r="J134" s="8" t="s">
        <v>371</v>
      </c>
    </row>
    <row r="135" spans="2:10" ht="52.2" x14ac:dyDescent="0.4">
      <c r="B135" s="7">
        <v>130</v>
      </c>
      <c r="C135" s="3" t="s">
        <v>370</v>
      </c>
      <c r="D135" s="3" t="s">
        <v>138</v>
      </c>
      <c r="E135" s="3" t="s">
        <v>138</v>
      </c>
      <c r="F135" s="3" t="s">
        <v>139</v>
      </c>
      <c r="G135" s="3" t="s">
        <v>16</v>
      </c>
      <c r="H135" s="3" t="s">
        <v>14</v>
      </c>
      <c r="I135" s="3">
        <v>1</v>
      </c>
      <c r="J135" s="8" t="s">
        <v>372</v>
      </c>
    </row>
    <row r="136" spans="2:10" ht="52.2" x14ac:dyDescent="0.4">
      <c r="B136" s="7">
        <v>131</v>
      </c>
      <c r="C136" s="3" t="s">
        <v>373</v>
      </c>
      <c r="D136" s="3" t="s">
        <v>138</v>
      </c>
      <c r="E136" s="3" t="s">
        <v>138</v>
      </c>
      <c r="F136" s="3" t="s">
        <v>74</v>
      </c>
      <c r="G136" s="3" t="s">
        <v>157</v>
      </c>
      <c r="H136" s="3" t="s">
        <v>14</v>
      </c>
      <c r="I136" s="3">
        <v>1</v>
      </c>
      <c r="J136" s="8" t="s">
        <v>374</v>
      </c>
    </row>
    <row r="137" spans="2:10" ht="52.2" x14ac:dyDescent="0.4">
      <c r="B137" s="7">
        <v>132</v>
      </c>
      <c r="C137" s="3" t="s">
        <v>373</v>
      </c>
      <c r="D137" s="3" t="s">
        <v>138</v>
      </c>
      <c r="E137" s="3" t="s">
        <v>138</v>
      </c>
      <c r="F137" s="3" t="s">
        <v>74</v>
      </c>
      <c r="G137" s="3" t="s">
        <v>75</v>
      </c>
      <c r="H137" s="3" t="s">
        <v>76</v>
      </c>
      <c r="I137" s="3">
        <v>1</v>
      </c>
      <c r="J137" s="8" t="s">
        <v>375</v>
      </c>
    </row>
    <row r="138" spans="2:10" ht="52.2" x14ac:dyDescent="0.4">
      <c r="B138" s="7">
        <v>133</v>
      </c>
      <c r="C138" s="3" t="s">
        <v>376</v>
      </c>
      <c r="D138" s="3" t="s">
        <v>138</v>
      </c>
      <c r="E138" s="3" t="s">
        <v>138</v>
      </c>
      <c r="F138" s="3" t="s">
        <v>146</v>
      </c>
      <c r="G138" s="3" t="s">
        <v>40</v>
      </c>
      <c r="H138" s="3" t="s">
        <v>14</v>
      </c>
      <c r="I138" s="3">
        <v>1</v>
      </c>
      <c r="J138" s="8" t="s">
        <v>377</v>
      </c>
    </row>
    <row r="139" spans="2:10" ht="52.2" x14ac:dyDescent="0.4">
      <c r="B139" s="7">
        <v>134</v>
      </c>
      <c r="C139" s="3" t="s">
        <v>378</v>
      </c>
      <c r="D139" s="3" t="s">
        <v>27</v>
      </c>
      <c r="E139" s="3" t="s">
        <v>379</v>
      </c>
      <c r="F139" s="3" t="s">
        <v>272</v>
      </c>
      <c r="G139" s="3" t="s">
        <v>40</v>
      </c>
      <c r="H139" s="3" t="s">
        <v>14</v>
      </c>
      <c r="I139" s="3">
        <v>5</v>
      </c>
      <c r="J139" s="8" t="s">
        <v>380</v>
      </c>
    </row>
    <row r="140" spans="2:10" ht="52.2" x14ac:dyDescent="0.4">
      <c r="B140" s="7">
        <v>135</v>
      </c>
      <c r="C140" s="3" t="s">
        <v>378</v>
      </c>
      <c r="D140" s="3" t="s">
        <v>27</v>
      </c>
      <c r="E140" s="3" t="s">
        <v>379</v>
      </c>
      <c r="F140" s="3" t="s">
        <v>272</v>
      </c>
      <c r="G140" s="3" t="s">
        <v>381</v>
      </c>
      <c r="H140" s="3" t="s">
        <v>76</v>
      </c>
      <c r="I140" s="3">
        <v>3</v>
      </c>
      <c r="J140" s="8" t="s">
        <v>382</v>
      </c>
    </row>
    <row r="141" spans="2:10" ht="52.2" x14ac:dyDescent="0.4">
      <c r="B141" s="7">
        <v>136</v>
      </c>
      <c r="C141" s="3" t="s">
        <v>378</v>
      </c>
      <c r="D141" s="3" t="s">
        <v>27</v>
      </c>
      <c r="E141" s="3" t="s">
        <v>379</v>
      </c>
      <c r="F141" s="3" t="s">
        <v>272</v>
      </c>
      <c r="G141" s="3" t="s">
        <v>217</v>
      </c>
      <c r="H141" s="3" t="s">
        <v>31</v>
      </c>
      <c r="I141" s="3">
        <v>2</v>
      </c>
      <c r="J141" s="8" t="s">
        <v>383</v>
      </c>
    </row>
    <row r="142" spans="2:10" ht="52.2" x14ac:dyDescent="0.4">
      <c r="B142" s="7">
        <v>137</v>
      </c>
      <c r="C142" s="3" t="s">
        <v>378</v>
      </c>
      <c r="D142" s="3" t="s">
        <v>27</v>
      </c>
      <c r="E142" s="3" t="s">
        <v>379</v>
      </c>
      <c r="F142" s="3" t="s">
        <v>272</v>
      </c>
      <c r="G142" s="3" t="s">
        <v>92</v>
      </c>
      <c r="H142" s="3" t="s">
        <v>14</v>
      </c>
      <c r="I142" s="3">
        <v>2</v>
      </c>
      <c r="J142" s="8" t="s">
        <v>384</v>
      </c>
    </row>
    <row r="143" spans="2:10" ht="52.2" x14ac:dyDescent="0.4">
      <c r="B143" s="7">
        <v>138</v>
      </c>
      <c r="C143" s="3" t="s">
        <v>385</v>
      </c>
      <c r="D143" s="3" t="s">
        <v>27</v>
      </c>
      <c r="E143" s="3" t="s">
        <v>379</v>
      </c>
      <c r="F143" s="3" t="s">
        <v>386</v>
      </c>
      <c r="G143" s="3" t="s">
        <v>202</v>
      </c>
      <c r="H143" s="3" t="s">
        <v>14</v>
      </c>
      <c r="I143" s="3">
        <v>3</v>
      </c>
      <c r="J143" s="8" t="s">
        <v>387</v>
      </c>
    </row>
    <row r="144" spans="2:10" ht="52.2" x14ac:dyDescent="0.4">
      <c r="B144" s="7">
        <v>139</v>
      </c>
      <c r="C144" s="3" t="s">
        <v>385</v>
      </c>
      <c r="D144" s="3" t="s">
        <v>27</v>
      </c>
      <c r="E144" s="3" t="s">
        <v>379</v>
      </c>
      <c r="F144" s="3" t="s">
        <v>386</v>
      </c>
      <c r="G144" s="3" t="s">
        <v>101</v>
      </c>
      <c r="H144" s="3" t="s">
        <v>14</v>
      </c>
      <c r="I144" s="3">
        <v>2</v>
      </c>
      <c r="J144" s="8" t="s">
        <v>388</v>
      </c>
    </row>
    <row r="145" spans="2:10" ht="52.2" x14ac:dyDescent="0.4">
      <c r="B145" s="7">
        <v>140</v>
      </c>
      <c r="C145" s="3" t="s">
        <v>385</v>
      </c>
      <c r="D145" s="3" t="s">
        <v>27</v>
      </c>
      <c r="E145" s="3" t="s">
        <v>379</v>
      </c>
      <c r="F145" s="3" t="s">
        <v>386</v>
      </c>
      <c r="G145" s="3" t="s">
        <v>101</v>
      </c>
      <c r="H145" s="3" t="s">
        <v>14</v>
      </c>
      <c r="I145" s="3">
        <v>2</v>
      </c>
      <c r="J145" s="8" t="s">
        <v>389</v>
      </c>
    </row>
    <row r="146" spans="2:10" ht="52.2" x14ac:dyDescent="0.4">
      <c r="B146" s="7">
        <v>141</v>
      </c>
      <c r="C146" s="3" t="s">
        <v>385</v>
      </c>
      <c r="D146" s="3" t="s">
        <v>27</v>
      </c>
      <c r="E146" s="3" t="s">
        <v>379</v>
      </c>
      <c r="F146" s="3" t="s">
        <v>386</v>
      </c>
      <c r="G146" s="3" t="s">
        <v>390</v>
      </c>
      <c r="H146" s="3" t="s">
        <v>21</v>
      </c>
      <c r="I146" s="3">
        <v>3</v>
      </c>
      <c r="J146" s="8" t="s">
        <v>391</v>
      </c>
    </row>
    <row r="147" spans="2:10" ht="52.2" x14ac:dyDescent="0.4">
      <c r="B147" s="7">
        <v>142</v>
      </c>
      <c r="C147" s="3" t="s">
        <v>385</v>
      </c>
      <c r="D147" s="3" t="s">
        <v>27</v>
      </c>
      <c r="E147" s="3" t="s">
        <v>379</v>
      </c>
      <c r="F147" s="3" t="s">
        <v>386</v>
      </c>
      <c r="G147" s="3" t="s">
        <v>16</v>
      </c>
      <c r="H147" s="3" t="s">
        <v>14</v>
      </c>
      <c r="I147" s="3">
        <v>3</v>
      </c>
      <c r="J147" s="8" t="s">
        <v>392</v>
      </c>
    </row>
    <row r="148" spans="2:10" ht="52.2" x14ac:dyDescent="0.4">
      <c r="B148" s="7">
        <v>143</v>
      </c>
      <c r="C148" s="3" t="s">
        <v>385</v>
      </c>
      <c r="D148" s="3" t="s">
        <v>27</v>
      </c>
      <c r="E148" s="3" t="s">
        <v>379</v>
      </c>
      <c r="F148" s="3" t="s">
        <v>386</v>
      </c>
      <c r="G148" s="3" t="s">
        <v>381</v>
      </c>
      <c r="H148" s="3" t="s">
        <v>76</v>
      </c>
      <c r="I148" s="3">
        <v>2</v>
      </c>
      <c r="J148" s="8" t="s">
        <v>393</v>
      </c>
    </row>
    <row r="149" spans="2:10" ht="52.2" x14ac:dyDescent="0.4">
      <c r="B149" s="7">
        <v>144</v>
      </c>
      <c r="C149" s="3" t="s">
        <v>394</v>
      </c>
      <c r="D149" s="3" t="s">
        <v>27</v>
      </c>
      <c r="E149" s="3" t="s">
        <v>379</v>
      </c>
      <c r="F149" s="3" t="s">
        <v>331</v>
      </c>
      <c r="G149" s="3" t="s">
        <v>395</v>
      </c>
      <c r="H149" s="3" t="s">
        <v>21</v>
      </c>
      <c r="I149" s="3">
        <v>3</v>
      </c>
      <c r="J149" s="8" t="s">
        <v>396</v>
      </c>
    </row>
    <row r="150" spans="2:10" ht="52.2" x14ac:dyDescent="0.4">
      <c r="B150" s="7">
        <v>145</v>
      </c>
      <c r="C150" s="3" t="s">
        <v>397</v>
      </c>
      <c r="D150" s="3" t="s">
        <v>169</v>
      </c>
      <c r="E150" s="3" t="s">
        <v>257</v>
      </c>
      <c r="F150" s="3" t="s">
        <v>178</v>
      </c>
      <c r="G150" s="3" t="s">
        <v>184</v>
      </c>
      <c r="H150" s="3" t="s">
        <v>118</v>
      </c>
      <c r="I150" s="3">
        <v>2</v>
      </c>
      <c r="J150" s="8" t="s">
        <v>398</v>
      </c>
    </row>
    <row r="151" spans="2:10" ht="52.2" x14ac:dyDescent="0.4">
      <c r="B151" s="7">
        <v>146</v>
      </c>
      <c r="C151" s="3" t="s">
        <v>399</v>
      </c>
      <c r="D151" s="3" t="s">
        <v>169</v>
      </c>
      <c r="E151" s="3" t="s">
        <v>257</v>
      </c>
      <c r="F151" s="3" t="s">
        <v>178</v>
      </c>
      <c r="G151" s="3" t="s">
        <v>184</v>
      </c>
      <c r="H151" s="3" t="s">
        <v>118</v>
      </c>
      <c r="I151" s="3">
        <v>1</v>
      </c>
      <c r="J151" s="8" t="s">
        <v>400</v>
      </c>
    </row>
    <row r="152" spans="2:10" ht="52.2" x14ac:dyDescent="0.4">
      <c r="B152" s="7">
        <v>147</v>
      </c>
      <c r="C152" s="3" t="s">
        <v>401</v>
      </c>
      <c r="D152" s="3" t="s">
        <v>169</v>
      </c>
      <c r="E152" s="3" t="s">
        <v>223</v>
      </c>
      <c r="F152" s="3" t="s">
        <v>402</v>
      </c>
      <c r="G152" s="3" t="s">
        <v>237</v>
      </c>
      <c r="H152" s="3" t="s">
        <v>21</v>
      </c>
      <c r="I152" s="3">
        <v>1</v>
      </c>
      <c r="J152" s="8" t="s">
        <v>403</v>
      </c>
    </row>
    <row r="153" spans="2:10" ht="52.2" x14ac:dyDescent="0.4">
      <c r="B153" s="7">
        <v>148</v>
      </c>
      <c r="C153" s="3" t="s">
        <v>404</v>
      </c>
      <c r="D153" s="3" t="s">
        <v>405</v>
      </c>
      <c r="E153" s="3" t="s">
        <v>406</v>
      </c>
      <c r="F153" s="3" t="s">
        <v>54</v>
      </c>
      <c r="G153" s="3" t="s">
        <v>55</v>
      </c>
      <c r="H153" s="3" t="s">
        <v>14</v>
      </c>
      <c r="I153" s="3">
        <v>1</v>
      </c>
      <c r="J153" s="8" t="s">
        <v>407</v>
      </c>
    </row>
    <row r="154" spans="2:10" ht="52.2" x14ac:dyDescent="0.4">
      <c r="B154" s="7">
        <v>149</v>
      </c>
      <c r="C154" s="3" t="s">
        <v>408</v>
      </c>
      <c r="D154" s="3" t="s">
        <v>405</v>
      </c>
      <c r="E154" s="3" t="s">
        <v>406</v>
      </c>
      <c r="F154" s="3" t="s">
        <v>409</v>
      </c>
      <c r="G154" s="3" t="s">
        <v>410</v>
      </c>
      <c r="H154" s="3" t="s">
        <v>21</v>
      </c>
      <c r="I154" s="3">
        <v>1</v>
      </c>
      <c r="J154" s="8" t="s">
        <v>411</v>
      </c>
    </row>
    <row r="155" spans="2:10" ht="52.2" x14ac:dyDescent="0.4">
      <c r="B155" s="7">
        <v>150</v>
      </c>
      <c r="C155" s="3" t="s">
        <v>408</v>
      </c>
      <c r="D155" s="3" t="s">
        <v>405</v>
      </c>
      <c r="E155" s="3" t="s">
        <v>406</v>
      </c>
      <c r="F155" s="3" t="s">
        <v>409</v>
      </c>
      <c r="G155" s="3" t="s">
        <v>362</v>
      </c>
      <c r="H155" s="3" t="s">
        <v>14</v>
      </c>
      <c r="I155" s="3">
        <v>1</v>
      </c>
      <c r="J155" s="8" t="s">
        <v>412</v>
      </c>
    </row>
    <row r="156" spans="2:10" ht="52.2" x14ac:dyDescent="0.4">
      <c r="B156" s="7">
        <v>151</v>
      </c>
      <c r="C156" s="3" t="s">
        <v>413</v>
      </c>
      <c r="D156" s="3" t="s">
        <v>405</v>
      </c>
      <c r="E156" s="3" t="s">
        <v>406</v>
      </c>
      <c r="F156" s="3" t="s">
        <v>414</v>
      </c>
      <c r="G156" s="3" t="s">
        <v>132</v>
      </c>
      <c r="H156" s="3" t="s">
        <v>14</v>
      </c>
      <c r="I156" s="3">
        <v>2</v>
      </c>
      <c r="J156" s="8" t="s">
        <v>415</v>
      </c>
    </row>
    <row r="157" spans="2:10" ht="52.2" x14ac:dyDescent="0.4">
      <c r="B157" s="7">
        <v>152</v>
      </c>
      <c r="C157" s="3" t="s">
        <v>416</v>
      </c>
      <c r="D157" s="3" t="s">
        <v>405</v>
      </c>
      <c r="E157" s="3" t="s">
        <v>406</v>
      </c>
      <c r="F157" s="3" t="s">
        <v>285</v>
      </c>
      <c r="G157" s="3" t="s">
        <v>16</v>
      </c>
      <c r="H157" s="3" t="s">
        <v>14</v>
      </c>
      <c r="I157" s="3">
        <v>1</v>
      </c>
      <c r="J157" s="8" t="s">
        <v>417</v>
      </c>
    </row>
    <row r="158" spans="2:10" ht="52.2" x14ac:dyDescent="0.4">
      <c r="B158" s="7">
        <v>153</v>
      </c>
      <c r="C158" s="3" t="s">
        <v>416</v>
      </c>
      <c r="D158" s="3" t="s">
        <v>405</v>
      </c>
      <c r="E158" s="3" t="s">
        <v>406</v>
      </c>
      <c r="F158" s="3" t="s">
        <v>285</v>
      </c>
      <c r="G158" s="3" t="s">
        <v>418</v>
      </c>
      <c r="H158" s="3" t="s">
        <v>14</v>
      </c>
      <c r="I158" s="3">
        <v>1</v>
      </c>
      <c r="J158" s="8" t="s">
        <v>419</v>
      </c>
    </row>
    <row r="159" spans="2:10" ht="52.2" x14ac:dyDescent="0.4">
      <c r="B159" s="7">
        <v>154</v>
      </c>
      <c r="C159" s="3" t="s">
        <v>420</v>
      </c>
      <c r="D159" s="3" t="s">
        <v>405</v>
      </c>
      <c r="E159" s="3" t="s">
        <v>406</v>
      </c>
      <c r="F159" s="3" t="s">
        <v>54</v>
      </c>
      <c r="G159" s="3" t="s">
        <v>37</v>
      </c>
      <c r="H159" s="3" t="s">
        <v>31</v>
      </c>
      <c r="I159" s="3">
        <v>1</v>
      </c>
      <c r="J159" s="8" t="s">
        <v>421</v>
      </c>
    </row>
    <row r="160" spans="2:10" ht="52.2" x14ac:dyDescent="0.4">
      <c r="B160" s="7">
        <v>155</v>
      </c>
      <c r="C160" s="3" t="s">
        <v>420</v>
      </c>
      <c r="D160" s="3" t="s">
        <v>405</v>
      </c>
      <c r="E160" s="3" t="s">
        <v>406</v>
      </c>
      <c r="F160" s="3" t="s">
        <v>54</v>
      </c>
      <c r="G160" s="3" t="s">
        <v>55</v>
      </c>
      <c r="H160" s="3" t="s">
        <v>14</v>
      </c>
      <c r="I160" s="3">
        <v>1</v>
      </c>
      <c r="J160" s="8" t="s">
        <v>422</v>
      </c>
    </row>
    <row r="161" spans="2:10" ht="52.2" x14ac:dyDescent="0.4">
      <c r="B161" s="7">
        <v>156</v>
      </c>
      <c r="C161" s="3" t="s">
        <v>423</v>
      </c>
      <c r="D161" s="3" t="s">
        <v>405</v>
      </c>
      <c r="E161" s="3" t="s">
        <v>406</v>
      </c>
      <c r="F161" s="3" t="s">
        <v>139</v>
      </c>
      <c r="G161" s="3" t="s">
        <v>424</v>
      </c>
      <c r="H161" s="3" t="s">
        <v>14</v>
      </c>
      <c r="I161" s="3">
        <v>1</v>
      </c>
      <c r="J161" s="8" t="s">
        <v>425</v>
      </c>
    </row>
    <row r="162" spans="2:10" ht="52.2" x14ac:dyDescent="0.4">
      <c r="B162" s="7">
        <v>157</v>
      </c>
      <c r="C162" s="3" t="s">
        <v>426</v>
      </c>
      <c r="D162" s="3" t="s">
        <v>34</v>
      </c>
      <c r="E162" s="3" t="s">
        <v>427</v>
      </c>
      <c r="F162" s="3" t="s">
        <v>428</v>
      </c>
      <c r="G162" s="3" t="s">
        <v>113</v>
      </c>
      <c r="H162" s="3" t="s">
        <v>14</v>
      </c>
      <c r="I162" s="3">
        <v>1</v>
      </c>
      <c r="J162" s="8" t="s">
        <v>429</v>
      </c>
    </row>
    <row r="163" spans="2:10" ht="52.2" x14ac:dyDescent="0.4">
      <c r="B163" s="7">
        <v>158</v>
      </c>
      <c r="C163" s="3" t="s">
        <v>430</v>
      </c>
      <c r="D163" s="3" t="s">
        <v>34</v>
      </c>
      <c r="E163" s="3" t="s">
        <v>431</v>
      </c>
      <c r="F163" s="3" t="s">
        <v>432</v>
      </c>
      <c r="G163" s="3" t="s">
        <v>433</v>
      </c>
      <c r="H163" s="3" t="s">
        <v>14</v>
      </c>
      <c r="I163" s="3">
        <v>1</v>
      </c>
      <c r="J163" s="8" t="s">
        <v>434</v>
      </c>
    </row>
    <row r="164" spans="2:10" ht="52.2" x14ac:dyDescent="0.4">
      <c r="B164" s="7">
        <v>159</v>
      </c>
      <c r="C164" s="3" t="s">
        <v>435</v>
      </c>
      <c r="D164" s="3" t="s">
        <v>34</v>
      </c>
      <c r="E164" s="3" t="s">
        <v>431</v>
      </c>
      <c r="F164" s="3" t="s">
        <v>436</v>
      </c>
      <c r="G164" s="3" t="s">
        <v>433</v>
      </c>
      <c r="H164" s="3" t="s">
        <v>14</v>
      </c>
      <c r="I164" s="3">
        <v>3</v>
      </c>
      <c r="J164" s="8" t="s">
        <v>437</v>
      </c>
    </row>
    <row r="165" spans="2:10" ht="52.2" x14ac:dyDescent="0.4">
      <c r="B165" s="7">
        <v>160</v>
      </c>
      <c r="C165" s="3" t="s">
        <v>438</v>
      </c>
      <c r="D165" s="3" t="s">
        <v>169</v>
      </c>
      <c r="E165" s="3" t="s">
        <v>266</v>
      </c>
      <c r="F165" s="3" t="s">
        <v>178</v>
      </c>
      <c r="G165" s="3" t="s">
        <v>184</v>
      </c>
      <c r="H165" s="3" t="s">
        <v>118</v>
      </c>
      <c r="I165" s="3">
        <v>1</v>
      </c>
      <c r="J165" s="8" t="s">
        <v>439</v>
      </c>
    </row>
    <row r="166" spans="2:10" ht="52.2" x14ac:dyDescent="0.4">
      <c r="B166" s="7">
        <v>161</v>
      </c>
      <c r="C166" s="3" t="s">
        <v>440</v>
      </c>
      <c r="D166" s="3" t="s">
        <v>169</v>
      </c>
      <c r="E166" s="3" t="s">
        <v>266</v>
      </c>
      <c r="F166" s="3" t="s">
        <v>285</v>
      </c>
      <c r="G166" s="3" t="s">
        <v>202</v>
      </c>
      <c r="H166" s="3" t="s">
        <v>14</v>
      </c>
      <c r="I166" s="3">
        <v>1</v>
      </c>
      <c r="J166" s="8" t="s">
        <v>441</v>
      </c>
    </row>
    <row r="167" spans="2:10" ht="52.2" x14ac:dyDescent="0.4">
      <c r="B167" s="7">
        <v>162</v>
      </c>
      <c r="C167" s="3" t="s">
        <v>442</v>
      </c>
      <c r="D167" s="3" t="s">
        <v>169</v>
      </c>
      <c r="E167" s="3" t="s">
        <v>266</v>
      </c>
      <c r="F167" s="3" t="s">
        <v>178</v>
      </c>
      <c r="G167" s="3" t="s">
        <v>184</v>
      </c>
      <c r="H167" s="3" t="s">
        <v>118</v>
      </c>
      <c r="I167" s="3">
        <v>1</v>
      </c>
      <c r="J167" s="8" t="s">
        <v>443</v>
      </c>
    </row>
    <row r="168" spans="2:10" ht="52.2" x14ac:dyDescent="0.4">
      <c r="B168" s="7">
        <v>163</v>
      </c>
      <c r="C168" s="3" t="s">
        <v>444</v>
      </c>
      <c r="D168" s="3" t="s">
        <v>169</v>
      </c>
      <c r="E168" s="3" t="s">
        <v>266</v>
      </c>
      <c r="F168" s="3" t="s">
        <v>445</v>
      </c>
      <c r="G168" s="3" t="s">
        <v>40</v>
      </c>
      <c r="H168" s="3" t="s">
        <v>14</v>
      </c>
      <c r="I168" s="3">
        <v>1</v>
      </c>
      <c r="J168" s="8" t="s">
        <v>446</v>
      </c>
    </row>
    <row r="169" spans="2:10" ht="52.2" x14ac:dyDescent="0.4">
      <c r="B169" s="7">
        <v>164</v>
      </c>
      <c r="C169" s="3" t="s">
        <v>447</v>
      </c>
      <c r="D169" s="3" t="s">
        <v>169</v>
      </c>
      <c r="E169" s="3" t="s">
        <v>266</v>
      </c>
      <c r="F169" s="3" t="s">
        <v>277</v>
      </c>
      <c r="G169" s="3" t="s">
        <v>278</v>
      </c>
      <c r="H169" s="3" t="s">
        <v>21</v>
      </c>
      <c r="I169" s="3">
        <v>1</v>
      </c>
      <c r="J169" s="8" t="s">
        <v>448</v>
      </c>
    </row>
    <row r="170" spans="2:10" ht="52.2" x14ac:dyDescent="0.4">
      <c r="B170" s="7">
        <v>165</v>
      </c>
      <c r="C170" s="3" t="s">
        <v>449</v>
      </c>
      <c r="D170" s="3" t="s">
        <v>169</v>
      </c>
      <c r="E170" s="3" t="s">
        <v>266</v>
      </c>
      <c r="F170" s="3" t="s">
        <v>322</v>
      </c>
      <c r="G170" s="3" t="s">
        <v>450</v>
      </c>
      <c r="H170" s="3" t="s">
        <v>118</v>
      </c>
      <c r="I170" s="3">
        <v>1</v>
      </c>
      <c r="J170" s="8" t="s">
        <v>451</v>
      </c>
    </row>
    <row r="171" spans="2:10" ht="52.2" x14ac:dyDescent="0.4">
      <c r="B171" s="7">
        <v>166</v>
      </c>
      <c r="C171" s="3" t="s">
        <v>452</v>
      </c>
      <c r="D171" s="3" t="s">
        <v>169</v>
      </c>
      <c r="E171" s="3" t="s">
        <v>266</v>
      </c>
      <c r="F171" s="3" t="s">
        <v>453</v>
      </c>
      <c r="G171" s="3" t="s">
        <v>454</v>
      </c>
      <c r="H171" s="3" t="s">
        <v>21</v>
      </c>
      <c r="I171" s="3">
        <v>1</v>
      </c>
      <c r="J171" s="8" t="s">
        <v>455</v>
      </c>
    </row>
    <row r="172" spans="2:10" ht="52.2" x14ac:dyDescent="0.4">
      <c r="B172" s="7">
        <v>167</v>
      </c>
      <c r="C172" s="3" t="s">
        <v>456</v>
      </c>
      <c r="D172" s="3" t="s">
        <v>169</v>
      </c>
      <c r="E172" s="3" t="s">
        <v>266</v>
      </c>
      <c r="F172" s="3" t="s">
        <v>91</v>
      </c>
      <c r="G172" s="3" t="s">
        <v>282</v>
      </c>
      <c r="H172" s="3" t="s">
        <v>44</v>
      </c>
      <c r="I172" s="3">
        <v>2</v>
      </c>
      <c r="J172" s="8" t="s">
        <v>457</v>
      </c>
    </row>
    <row r="173" spans="2:10" ht="52.2" x14ac:dyDescent="0.4">
      <c r="B173" s="7">
        <v>168</v>
      </c>
      <c r="C173" s="3" t="s">
        <v>456</v>
      </c>
      <c r="D173" s="3" t="s">
        <v>169</v>
      </c>
      <c r="E173" s="3" t="s">
        <v>266</v>
      </c>
      <c r="F173" s="3" t="s">
        <v>91</v>
      </c>
      <c r="G173" s="3" t="s">
        <v>206</v>
      </c>
      <c r="H173" s="3" t="s">
        <v>83</v>
      </c>
      <c r="I173" s="3">
        <v>2</v>
      </c>
      <c r="J173" s="8" t="s">
        <v>458</v>
      </c>
    </row>
    <row r="174" spans="2:10" ht="52.2" x14ac:dyDescent="0.4">
      <c r="B174" s="7">
        <v>169</v>
      </c>
      <c r="C174" s="3" t="s">
        <v>459</v>
      </c>
      <c r="D174" s="3" t="s">
        <v>169</v>
      </c>
      <c r="E174" s="3" t="s">
        <v>266</v>
      </c>
      <c r="F174" s="3" t="s">
        <v>97</v>
      </c>
      <c r="G174" s="3" t="s">
        <v>355</v>
      </c>
      <c r="H174" s="3" t="s">
        <v>14</v>
      </c>
      <c r="I174" s="3">
        <v>1</v>
      </c>
      <c r="J174" s="8" t="s">
        <v>460</v>
      </c>
    </row>
    <row r="175" spans="2:10" ht="52.2" x14ac:dyDescent="0.4">
      <c r="B175" s="7">
        <v>170</v>
      </c>
      <c r="C175" s="3" t="s">
        <v>461</v>
      </c>
      <c r="D175" s="3" t="s">
        <v>169</v>
      </c>
      <c r="E175" s="3" t="s">
        <v>266</v>
      </c>
      <c r="F175" s="3" t="s">
        <v>139</v>
      </c>
      <c r="G175" s="3" t="s">
        <v>184</v>
      </c>
      <c r="H175" s="3" t="s">
        <v>118</v>
      </c>
      <c r="I175" s="3">
        <v>3</v>
      </c>
      <c r="J175" s="8" t="s">
        <v>462</v>
      </c>
    </row>
    <row r="176" spans="2:10" ht="52.2" x14ac:dyDescent="0.4">
      <c r="B176" s="7">
        <v>171</v>
      </c>
      <c r="C176" s="3" t="s">
        <v>461</v>
      </c>
      <c r="D176" s="3" t="s">
        <v>169</v>
      </c>
      <c r="E176" s="3" t="s">
        <v>266</v>
      </c>
      <c r="F176" s="3" t="s">
        <v>139</v>
      </c>
      <c r="G176" s="3" t="s">
        <v>140</v>
      </c>
      <c r="H176" s="3" t="s">
        <v>14</v>
      </c>
      <c r="I176" s="3">
        <v>2</v>
      </c>
      <c r="J176" s="8" t="s">
        <v>463</v>
      </c>
    </row>
    <row r="177" spans="2:10" ht="52.2" x14ac:dyDescent="0.4">
      <c r="B177" s="7">
        <v>172</v>
      </c>
      <c r="C177" s="3" t="s">
        <v>464</v>
      </c>
      <c r="D177" s="3" t="s">
        <v>169</v>
      </c>
      <c r="E177" s="3" t="s">
        <v>266</v>
      </c>
      <c r="F177" s="3" t="s">
        <v>465</v>
      </c>
      <c r="G177" s="3" t="s">
        <v>450</v>
      </c>
      <c r="H177" s="3" t="s">
        <v>118</v>
      </c>
      <c r="I177" s="3">
        <v>1</v>
      </c>
      <c r="J177" s="8" t="s">
        <v>466</v>
      </c>
    </row>
    <row r="178" spans="2:10" ht="52.2" x14ac:dyDescent="0.4">
      <c r="B178" s="7">
        <v>173</v>
      </c>
      <c r="C178" s="3" t="s">
        <v>464</v>
      </c>
      <c r="D178" s="3" t="s">
        <v>169</v>
      </c>
      <c r="E178" s="3" t="s">
        <v>266</v>
      </c>
      <c r="F178" s="3" t="s">
        <v>465</v>
      </c>
      <c r="G178" s="3" t="s">
        <v>117</v>
      </c>
      <c r="H178" s="3" t="s">
        <v>118</v>
      </c>
      <c r="I178" s="3">
        <v>1</v>
      </c>
      <c r="J178" s="8" t="s">
        <v>467</v>
      </c>
    </row>
    <row r="179" spans="2:10" ht="52.2" x14ac:dyDescent="0.4">
      <c r="B179" s="7">
        <v>174</v>
      </c>
      <c r="C179" s="3" t="s">
        <v>464</v>
      </c>
      <c r="D179" s="3" t="s">
        <v>169</v>
      </c>
      <c r="E179" s="3" t="s">
        <v>266</v>
      </c>
      <c r="F179" s="3" t="s">
        <v>465</v>
      </c>
      <c r="G179" s="3" t="s">
        <v>184</v>
      </c>
      <c r="H179" s="3" t="s">
        <v>118</v>
      </c>
      <c r="I179" s="3">
        <v>1</v>
      </c>
      <c r="J179" s="8" t="s">
        <v>468</v>
      </c>
    </row>
    <row r="180" spans="2:10" ht="52.2" x14ac:dyDescent="0.4">
      <c r="B180" s="7">
        <v>175</v>
      </c>
      <c r="C180" s="3" t="s">
        <v>469</v>
      </c>
      <c r="D180" s="3" t="s">
        <v>169</v>
      </c>
      <c r="E180" s="3" t="s">
        <v>266</v>
      </c>
      <c r="F180" s="3" t="s">
        <v>470</v>
      </c>
      <c r="G180" s="3" t="s">
        <v>471</v>
      </c>
      <c r="H180" s="3" t="s">
        <v>21</v>
      </c>
      <c r="I180" s="3">
        <v>1</v>
      </c>
      <c r="J180" s="8" t="s">
        <v>472</v>
      </c>
    </row>
    <row r="181" spans="2:10" ht="52.2" x14ac:dyDescent="0.4">
      <c r="B181" s="7">
        <v>176</v>
      </c>
      <c r="C181" s="3" t="s">
        <v>215</v>
      </c>
      <c r="D181" s="3" t="s">
        <v>138</v>
      </c>
      <c r="E181" s="3" t="s">
        <v>138</v>
      </c>
      <c r="F181" s="3" t="s">
        <v>216</v>
      </c>
      <c r="G181" s="3" t="s">
        <v>157</v>
      </c>
      <c r="H181" s="3" t="s">
        <v>14</v>
      </c>
      <c r="I181" s="3">
        <v>1</v>
      </c>
      <c r="J181" s="8" t="s">
        <v>473</v>
      </c>
    </row>
    <row r="182" spans="2:10" ht="52.2" x14ac:dyDescent="0.4">
      <c r="B182" s="7">
        <v>177</v>
      </c>
      <c r="C182" s="3" t="s">
        <v>474</v>
      </c>
      <c r="D182" s="3" t="s">
        <v>34</v>
      </c>
      <c r="E182" s="3" t="s">
        <v>431</v>
      </c>
      <c r="F182" s="3" t="s">
        <v>91</v>
      </c>
      <c r="G182" s="3" t="s">
        <v>86</v>
      </c>
      <c r="H182" s="3" t="s">
        <v>14</v>
      </c>
      <c r="I182" s="3">
        <v>1</v>
      </c>
      <c r="J182" s="8" t="s">
        <v>475</v>
      </c>
    </row>
    <row r="183" spans="2:10" ht="52.2" x14ac:dyDescent="0.4">
      <c r="B183" s="7">
        <v>178</v>
      </c>
      <c r="C183" s="3" t="s">
        <v>474</v>
      </c>
      <c r="D183" s="3" t="s">
        <v>34</v>
      </c>
      <c r="E183" s="3" t="s">
        <v>431</v>
      </c>
      <c r="F183" s="3" t="s">
        <v>91</v>
      </c>
      <c r="G183" s="3" t="s">
        <v>433</v>
      </c>
      <c r="H183" s="3" t="s">
        <v>14</v>
      </c>
      <c r="I183" s="3">
        <v>1</v>
      </c>
      <c r="J183" s="8" t="s">
        <v>476</v>
      </c>
    </row>
    <row r="184" spans="2:10" ht="52.2" x14ac:dyDescent="0.4">
      <c r="B184" s="7">
        <v>179</v>
      </c>
      <c r="C184" s="3" t="s">
        <v>474</v>
      </c>
      <c r="D184" s="3" t="s">
        <v>34</v>
      </c>
      <c r="E184" s="3" t="s">
        <v>431</v>
      </c>
      <c r="F184" s="3" t="s">
        <v>91</v>
      </c>
      <c r="G184" s="3" t="s">
        <v>86</v>
      </c>
      <c r="H184" s="3" t="s">
        <v>14</v>
      </c>
      <c r="I184" s="3">
        <v>2</v>
      </c>
      <c r="J184" s="8" t="s">
        <v>477</v>
      </c>
    </row>
    <row r="185" spans="2:10" ht="52.2" x14ac:dyDescent="0.4">
      <c r="B185" s="7">
        <v>180</v>
      </c>
      <c r="C185" s="3" t="s">
        <v>474</v>
      </c>
      <c r="D185" s="3" t="s">
        <v>34</v>
      </c>
      <c r="E185" s="3" t="s">
        <v>431</v>
      </c>
      <c r="F185" s="3" t="s">
        <v>91</v>
      </c>
      <c r="G185" s="3" t="s">
        <v>86</v>
      </c>
      <c r="H185" s="3" t="s">
        <v>14</v>
      </c>
      <c r="I185" s="3">
        <v>1</v>
      </c>
      <c r="J185" s="8" t="s">
        <v>478</v>
      </c>
    </row>
    <row r="186" spans="2:10" ht="52.2" x14ac:dyDescent="0.4">
      <c r="B186" s="7">
        <v>181</v>
      </c>
      <c r="C186" s="3" t="s">
        <v>474</v>
      </c>
      <c r="D186" s="3" t="s">
        <v>34</v>
      </c>
      <c r="E186" s="3" t="s">
        <v>431</v>
      </c>
      <c r="F186" s="3" t="s">
        <v>91</v>
      </c>
      <c r="G186" s="3" t="s">
        <v>86</v>
      </c>
      <c r="H186" s="3" t="s">
        <v>14</v>
      </c>
      <c r="I186" s="3">
        <v>1</v>
      </c>
      <c r="J186" s="8" t="s">
        <v>479</v>
      </c>
    </row>
    <row r="187" spans="2:10" ht="52.2" x14ac:dyDescent="0.4">
      <c r="B187" s="7">
        <v>182</v>
      </c>
      <c r="C187" s="3" t="s">
        <v>474</v>
      </c>
      <c r="D187" s="3" t="s">
        <v>34</v>
      </c>
      <c r="E187" s="3" t="s">
        <v>431</v>
      </c>
      <c r="F187" s="3" t="s">
        <v>91</v>
      </c>
      <c r="G187" s="3" t="s">
        <v>433</v>
      </c>
      <c r="H187" s="3" t="s">
        <v>14</v>
      </c>
      <c r="I187" s="3">
        <v>1</v>
      </c>
      <c r="J187" s="8" t="s">
        <v>480</v>
      </c>
    </row>
    <row r="188" spans="2:10" ht="52.2" x14ac:dyDescent="0.4">
      <c r="B188" s="7">
        <v>183</v>
      </c>
      <c r="C188" s="3" t="s">
        <v>474</v>
      </c>
      <c r="D188" s="3" t="s">
        <v>34</v>
      </c>
      <c r="E188" s="3" t="s">
        <v>431</v>
      </c>
      <c r="F188" s="3" t="s">
        <v>91</v>
      </c>
      <c r="G188" s="3" t="s">
        <v>86</v>
      </c>
      <c r="H188" s="3" t="s">
        <v>14</v>
      </c>
      <c r="I188" s="3">
        <v>1</v>
      </c>
      <c r="J188" s="8" t="s">
        <v>481</v>
      </c>
    </row>
    <row r="189" spans="2:10" ht="52.2" x14ac:dyDescent="0.4">
      <c r="B189" s="7">
        <v>184</v>
      </c>
      <c r="C189" s="3" t="s">
        <v>430</v>
      </c>
      <c r="D189" s="3" t="s">
        <v>34</v>
      </c>
      <c r="E189" s="3" t="s">
        <v>431</v>
      </c>
      <c r="F189" s="3" t="s">
        <v>432</v>
      </c>
      <c r="G189" s="3" t="s">
        <v>113</v>
      </c>
      <c r="H189" s="3" t="s">
        <v>14</v>
      </c>
      <c r="I189" s="3">
        <v>1</v>
      </c>
      <c r="J189" s="8" t="s">
        <v>482</v>
      </c>
    </row>
    <row r="190" spans="2:10" ht="52.2" x14ac:dyDescent="0.4">
      <c r="B190" s="7">
        <v>185</v>
      </c>
      <c r="C190" s="3" t="s">
        <v>483</v>
      </c>
      <c r="D190" s="3" t="s">
        <v>484</v>
      </c>
      <c r="E190" s="3" t="s">
        <v>485</v>
      </c>
      <c r="F190" s="3" t="s">
        <v>486</v>
      </c>
      <c r="G190" s="3" t="s">
        <v>132</v>
      </c>
      <c r="H190" s="3" t="s">
        <v>14</v>
      </c>
      <c r="I190" s="3">
        <v>2</v>
      </c>
      <c r="J190" s="8" t="s">
        <v>487</v>
      </c>
    </row>
    <row r="191" spans="2:10" ht="52.2" x14ac:dyDescent="0.4">
      <c r="B191" s="7">
        <v>186</v>
      </c>
      <c r="C191" s="3" t="s">
        <v>483</v>
      </c>
      <c r="D191" s="3" t="s">
        <v>484</v>
      </c>
      <c r="E191" s="3" t="s">
        <v>485</v>
      </c>
      <c r="F191" s="3" t="s">
        <v>486</v>
      </c>
      <c r="G191" s="3" t="s">
        <v>282</v>
      </c>
      <c r="H191" s="3" t="s">
        <v>44</v>
      </c>
      <c r="I191" s="3">
        <v>1</v>
      </c>
      <c r="J191" s="8" t="s">
        <v>488</v>
      </c>
    </row>
    <row r="192" spans="2:10" ht="52.2" x14ac:dyDescent="0.4">
      <c r="B192" s="7">
        <v>187</v>
      </c>
      <c r="C192" s="3" t="s">
        <v>483</v>
      </c>
      <c r="D192" s="3" t="s">
        <v>484</v>
      </c>
      <c r="E192" s="3" t="s">
        <v>485</v>
      </c>
      <c r="F192" s="3" t="s">
        <v>486</v>
      </c>
      <c r="G192" s="3" t="s">
        <v>362</v>
      </c>
      <c r="H192" s="3" t="s">
        <v>14</v>
      </c>
      <c r="I192" s="3">
        <v>1</v>
      </c>
      <c r="J192" s="8" t="s">
        <v>489</v>
      </c>
    </row>
    <row r="193" spans="2:10" ht="52.2" x14ac:dyDescent="0.4">
      <c r="B193" s="7">
        <v>188</v>
      </c>
      <c r="C193" s="3" t="s">
        <v>483</v>
      </c>
      <c r="D193" s="3" t="s">
        <v>484</v>
      </c>
      <c r="E193" s="3" t="s">
        <v>485</v>
      </c>
      <c r="F193" s="3" t="s">
        <v>486</v>
      </c>
      <c r="G193" s="3" t="s">
        <v>490</v>
      </c>
      <c r="H193" s="3" t="s">
        <v>44</v>
      </c>
      <c r="I193" s="3">
        <v>2</v>
      </c>
      <c r="J193" s="8" t="s">
        <v>491</v>
      </c>
    </row>
    <row r="194" spans="2:10" ht="52.2" x14ac:dyDescent="0.4">
      <c r="B194" s="7">
        <v>189</v>
      </c>
      <c r="C194" s="3" t="s">
        <v>483</v>
      </c>
      <c r="D194" s="3" t="s">
        <v>484</v>
      </c>
      <c r="E194" s="3" t="s">
        <v>485</v>
      </c>
      <c r="F194" s="3" t="s">
        <v>486</v>
      </c>
      <c r="G194" s="3" t="s">
        <v>113</v>
      </c>
      <c r="H194" s="3" t="s">
        <v>14</v>
      </c>
      <c r="I194" s="3">
        <v>1</v>
      </c>
      <c r="J194" s="8" t="s">
        <v>492</v>
      </c>
    </row>
    <row r="195" spans="2:10" ht="52.2" x14ac:dyDescent="0.4">
      <c r="B195" s="7">
        <v>190</v>
      </c>
      <c r="C195" s="3" t="s">
        <v>483</v>
      </c>
      <c r="D195" s="3" t="s">
        <v>484</v>
      </c>
      <c r="E195" s="3" t="s">
        <v>485</v>
      </c>
      <c r="F195" s="3" t="s">
        <v>486</v>
      </c>
      <c r="G195" s="3" t="s">
        <v>101</v>
      </c>
      <c r="H195" s="3" t="s">
        <v>14</v>
      </c>
      <c r="I195" s="3">
        <v>4</v>
      </c>
      <c r="J195" s="8" t="s">
        <v>493</v>
      </c>
    </row>
    <row r="196" spans="2:10" ht="52.2" x14ac:dyDescent="0.4">
      <c r="B196" s="7">
        <v>191</v>
      </c>
      <c r="C196" s="3" t="s">
        <v>494</v>
      </c>
      <c r="D196" s="3" t="s">
        <v>484</v>
      </c>
      <c r="E196" s="3" t="s">
        <v>485</v>
      </c>
      <c r="F196" s="3" t="s">
        <v>453</v>
      </c>
      <c r="G196" s="3" t="s">
        <v>495</v>
      </c>
      <c r="H196" s="3" t="s">
        <v>14</v>
      </c>
      <c r="I196" s="3">
        <v>1</v>
      </c>
      <c r="J196" s="8" t="s">
        <v>496</v>
      </c>
    </row>
    <row r="197" spans="2:10" ht="52.2" x14ac:dyDescent="0.4">
      <c r="B197" s="7">
        <v>192</v>
      </c>
      <c r="C197" s="3" t="s">
        <v>494</v>
      </c>
      <c r="D197" s="3" t="s">
        <v>484</v>
      </c>
      <c r="E197" s="3" t="s">
        <v>485</v>
      </c>
      <c r="F197" s="3" t="s">
        <v>453</v>
      </c>
      <c r="G197" s="3" t="s">
        <v>16</v>
      </c>
      <c r="H197" s="3" t="s">
        <v>14</v>
      </c>
      <c r="I197" s="3">
        <v>1</v>
      </c>
      <c r="J197" s="8" t="s">
        <v>497</v>
      </c>
    </row>
    <row r="198" spans="2:10" ht="52.2" x14ac:dyDescent="0.4">
      <c r="B198" s="7">
        <v>193</v>
      </c>
      <c r="C198" s="3" t="s">
        <v>494</v>
      </c>
      <c r="D198" s="3" t="s">
        <v>484</v>
      </c>
      <c r="E198" s="3" t="s">
        <v>485</v>
      </c>
      <c r="F198" s="3" t="s">
        <v>453</v>
      </c>
      <c r="G198" s="3" t="s">
        <v>498</v>
      </c>
      <c r="H198" s="3" t="s">
        <v>14</v>
      </c>
      <c r="I198" s="3">
        <v>1</v>
      </c>
      <c r="J198" s="8" t="s">
        <v>499</v>
      </c>
    </row>
    <row r="199" spans="2:10" ht="52.2" x14ac:dyDescent="0.4">
      <c r="B199" s="7">
        <v>194</v>
      </c>
      <c r="C199" s="3" t="s">
        <v>494</v>
      </c>
      <c r="D199" s="3" t="s">
        <v>484</v>
      </c>
      <c r="E199" s="3" t="s">
        <v>485</v>
      </c>
      <c r="F199" s="3" t="s">
        <v>453</v>
      </c>
      <c r="G199" s="3" t="s">
        <v>500</v>
      </c>
      <c r="H199" s="3" t="s">
        <v>21</v>
      </c>
      <c r="I199" s="3">
        <v>1</v>
      </c>
      <c r="J199" s="8" t="s">
        <v>501</v>
      </c>
    </row>
    <row r="200" spans="2:10" ht="52.2" x14ac:dyDescent="0.4">
      <c r="B200" s="7">
        <v>195</v>
      </c>
      <c r="C200" s="3" t="s">
        <v>502</v>
      </c>
      <c r="D200" s="3" t="s">
        <v>484</v>
      </c>
      <c r="E200" s="3" t="s">
        <v>485</v>
      </c>
      <c r="F200" s="3" t="s">
        <v>503</v>
      </c>
      <c r="G200" s="3" t="s">
        <v>86</v>
      </c>
      <c r="H200" s="3" t="s">
        <v>14</v>
      </c>
      <c r="I200" s="3">
        <v>2</v>
      </c>
      <c r="J200" s="8" t="s">
        <v>504</v>
      </c>
    </row>
    <row r="201" spans="2:10" ht="52.2" x14ac:dyDescent="0.4">
      <c r="B201" s="7">
        <v>196</v>
      </c>
      <c r="C201" s="3" t="s">
        <v>505</v>
      </c>
      <c r="D201" s="3" t="s">
        <v>169</v>
      </c>
      <c r="E201" s="3" t="s">
        <v>170</v>
      </c>
      <c r="F201" s="3" t="s">
        <v>29</v>
      </c>
      <c r="G201" s="3" t="s">
        <v>184</v>
      </c>
      <c r="H201" s="3" t="s">
        <v>118</v>
      </c>
      <c r="I201" s="3">
        <v>1</v>
      </c>
      <c r="J201" s="8" t="s">
        <v>506</v>
      </c>
    </row>
    <row r="202" spans="2:10" ht="52.2" x14ac:dyDescent="0.4">
      <c r="B202" s="7">
        <v>197</v>
      </c>
      <c r="C202" s="3" t="s">
        <v>505</v>
      </c>
      <c r="D202" s="3" t="s">
        <v>169</v>
      </c>
      <c r="E202" s="3" t="s">
        <v>170</v>
      </c>
      <c r="F202" s="3" t="s">
        <v>29</v>
      </c>
      <c r="G202" s="3" t="s">
        <v>507</v>
      </c>
      <c r="H202" s="3" t="s">
        <v>44</v>
      </c>
      <c r="I202" s="3">
        <v>1</v>
      </c>
      <c r="J202" s="8" t="s">
        <v>508</v>
      </c>
    </row>
    <row r="203" spans="2:10" ht="52.8" thickBot="1" x14ac:dyDescent="0.45">
      <c r="B203" s="9">
        <v>198</v>
      </c>
      <c r="C203" s="10" t="s">
        <v>505</v>
      </c>
      <c r="D203" s="10" t="s">
        <v>169</v>
      </c>
      <c r="E203" s="10" t="s">
        <v>170</v>
      </c>
      <c r="F203" s="10" t="s">
        <v>29</v>
      </c>
      <c r="G203" s="10" t="s">
        <v>101</v>
      </c>
      <c r="H203" s="10" t="s">
        <v>14</v>
      </c>
      <c r="I203" s="10">
        <v>1</v>
      </c>
      <c r="J203" s="11" t="s">
        <v>509</v>
      </c>
    </row>
  </sheetData>
  <mergeCells count="1">
    <mergeCell ref="B2:J4"/>
  </mergeCells>
  <phoneticPr fontId="2" type="noConversion"/>
  <pageMargins left="0.7" right="0.7" top="0.75" bottom="0.75" header="0.3" footer="0.3"/>
  <pageSetup paperSize="9" scale="85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★화상면접 참가기업 공고URL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이상훈님</cp:lastModifiedBy>
  <dcterms:created xsi:type="dcterms:W3CDTF">2021-09-15T04:52:32Z</dcterms:created>
  <dcterms:modified xsi:type="dcterms:W3CDTF">2021-09-15T08:11:34Z</dcterms:modified>
</cp:coreProperties>
</file>